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E:\Aparna\Alpha Private Model Assignment_Updated\"/>
    </mc:Choice>
  </mc:AlternateContent>
  <xr:revisionPtr revIDLastSave="0" documentId="13_ncr:1_{2596BE04-6055-4839-A786-07564D3A159D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Cover" sheetId="11" r:id="rId1"/>
    <sheet name="Index" sheetId="12" r:id="rId2"/>
    <sheet name="Financials &gt;&gt;" sheetId="18" r:id="rId3"/>
    <sheet name="PL" sheetId="1" r:id="rId4"/>
    <sheet name="BS" sheetId="4" r:id="rId5"/>
    <sheet name="CFS" sheetId="2" r:id="rId6"/>
    <sheet name="Assumptions" sheetId="3" r:id="rId7"/>
    <sheet name="Ratios" sheetId="13" r:id="rId8"/>
    <sheet name="Financial Summary" sheetId="14" r:id="rId9"/>
    <sheet name="LBO Valuation &gt;&gt;" sheetId="17" r:id="rId10"/>
    <sheet name="LBO" sheetId="5" r:id="rId11"/>
    <sheet name="LBO Pro Forma BS" sheetId="6" r:id="rId12"/>
    <sheet name="LBO PL" sheetId="10" r:id="rId13"/>
    <sheet name="LBO BS" sheetId="16" r:id="rId14"/>
    <sheet name="LBO CFS" sheetId="19" r:id="rId15"/>
    <sheet name="LBO Debt" sheetId="7" r:id="rId16"/>
    <sheet name="Charts" sheetId="1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3" hidden="1">'[1]Key Info'!$S$9:$Y$9</definedName>
    <definedName name="\4" localSheetId="13" hidden="1">'[1]Key Info'!#REF!</definedName>
    <definedName name="\4" localSheetId="14" hidden="1">'[1]Key Info'!#REF!</definedName>
    <definedName name="\4" hidden="1">'[1]Key Info'!#REF!</definedName>
    <definedName name="\5" localSheetId="13" hidden="1">'[1]Key Info'!#REF!</definedName>
    <definedName name="\5" localSheetId="14" hidden="1">'[1]Key Info'!#REF!</definedName>
    <definedName name="\5" hidden="1">'[1]Key Info'!#REF!</definedName>
    <definedName name="_" localSheetId="13" hidden="1">[2]useless!#REF!</definedName>
    <definedName name="_" localSheetId="14" hidden="1">[2]useless!#REF!</definedName>
    <definedName name="_" hidden="1">[2]useless!#REF!</definedName>
    <definedName name="_______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__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_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___Key2" hidden="1">[3]SALES95!$P$7</definedName>
    <definedName name="_____key1" hidden="1">[4]CONTROL!$B$24</definedName>
    <definedName name="_____Key2" localSheetId="13" hidden="1">#REF!</definedName>
    <definedName name="_____Key2" localSheetId="14" hidden="1">#REF!</definedName>
    <definedName name="_____Key2" hidden="1">#REF!</definedName>
    <definedName name="__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hidden="1">{#N/A,#N/A,FALSE,"Créances";#N/A,#N/A,FALSE,"Effectifs";#N/A,#N/A,FALSE,"SI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ud5" hidden="1">{"'Demand Units'!$Z$2:$AF$53"}</definedName>
    <definedName name="____key1" hidden="1">[4]CONTROL!$B$24</definedName>
    <definedName name="____Key2" localSheetId="13" hidden="1">#REF!</definedName>
    <definedName name="____Key2" localSheetId="14" hidden="1">#REF!</definedName>
    <definedName name="____Key2" hidden="1">#REF!</definedName>
    <definedName name="____New2" hidden="1">{"TOTAL",#N/A,FALSE,"A";"FISCAL94",#N/A,FALSE,"A";"FISCAL95",#N/A,FALSE,"A";"FISCAL96",#N/A,FALSE,"A";"misc page",#N/A,FALSE,"A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q3" hidden="1">'[5]1601 Detail information'!$H$97:$H$129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ev1" hidden="1">{"'Demand Units'!$Z$2:$AF$53"}</definedName>
    <definedName name="_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t1" hidden="1">{#N/A,#N/A,FALSE,"1996PL";#N/A,#N/A,FALSE,"1997PL";#N/A,#N/A,FALSE,"1998PL";#N/A,#N/A,FALSE,"1999PL"}</definedName>
    <definedName name="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yw4" hidden="1">{"'Demand Units'!$Z$2:$AF$53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hidden="1">{#N/A,#N/A,FALSE,"Créances";#N/A,#N/A,FALSE,"Effectifs";#N/A,#N/A,FALSE,"SI"}</definedName>
    <definedName name="___dud5" hidden="1">{"'Demand Units'!$Z$2:$AF$53"}</definedName>
    <definedName name="___key1" hidden="1">[4]CONTROL!$B$24</definedName>
    <definedName name="___Key2" hidden="1">[3]SALES95!$P$7</definedName>
    <definedName name="___pp1" hidden="1">{#N/A,#N/A,TRUE,"EWAR";#N/A,#N/A,TRUE,"Sad";#N/A,#N/A,TRUE,"Yat";#N/A,#N/A,TRUE,"Nav";#N/A,#N/A,TRUE,"Mor";#N/A,#N/A,TRUE,"Geit"}</definedName>
    <definedName name="___q3" hidden="1">'[5]1601 Detail information'!$H$97:$H$129</definedName>
    <definedName name="___QQ1" hidden="1">{#N/A,#N/A,TRUE,"EWAR";#N/A,#N/A,TRUE,"Sad";#N/A,#N/A,TRUE,"Yat";#N/A,#N/A,TRUE,"Nav";#N/A,#N/A,TRUE,"Mor";#N/A,#N/A,TRUE,"Geit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v1" hidden="1">{"'Demand Units'!$Z$2:$AF$53"}</definedName>
    <definedName name="_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t1" hidden="1">{#N/A,#N/A,FALSE,"1996PL";#N/A,#N/A,FALSE,"1997PL";#N/A,#N/A,FALSE,"1998PL";#N/A,#N/A,FALSE,"1999PL"}</definedName>
    <definedName name="___thinkcell0kUAAAAAAAAAAAAA41keTJtvmkmjSj6CFieU5g" hidden="1">'[6]Consolidated Metrics v2'!$U$376:$U$382</definedName>
    <definedName name="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yw4" hidden="1">{"'Demand Units'!$Z$2:$AF$53"}</definedName>
    <definedName name="__10__123Graph_ACHART_1" localSheetId="13" hidden="1">'[7]Historical IS'!#REF!</definedName>
    <definedName name="__10__123Graph_ACHART_1" localSheetId="14" hidden="1">'[7]Historical IS'!#REF!</definedName>
    <definedName name="__10__123Graph_ACHART_1" hidden="1">'[7]Historical IS'!#REF!</definedName>
    <definedName name="__11__123Graph_ACHART_3" localSheetId="13" hidden="1">'[7]Historical IS'!#REF!</definedName>
    <definedName name="__11__123Graph_ACHART_3" localSheetId="14" hidden="1">'[7]Historical IS'!#REF!</definedName>
    <definedName name="__11__123Graph_ACHART_3" hidden="1">'[7]Historical IS'!#REF!</definedName>
    <definedName name="__12__123Graph_ACHART_4" localSheetId="13" hidden="1">'[7]Historical IS'!#REF!</definedName>
    <definedName name="__12__123Graph_ACHART_4" localSheetId="14" hidden="1">'[7]Historical IS'!#REF!</definedName>
    <definedName name="__12__123Graph_ACHART_4" hidden="1">'[7]Historical IS'!#REF!</definedName>
    <definedName name="__123Graph_A" hidden="1">'[8]Key Info'!$S$9:$Y$9</definedName>
    <definedName name="__123Graph_AAR" localSheetId="13" hidden="1">'[9]AR Days'!#REF!</definedName>
    <definedName name="__123Graph_AAR" localSheetId="14" hidden="1">'[9]AR Days'!#REF!</definedName>
    <definedName name="__123Graph_AAR" hidden="1">'[9]AR Days'!#REF!</definedName>
    <definedName name="__123Graph_ABICBETA" localSheetId="13" hidden="1">'[10]Exh B-5'!#REF!</definedName>
    <definedName name="__123Graph_ABICBETA" localSheetId="14" hidden="1">'[10]Exh B-5'!#REF!</definedName>
    <definedName name="__123Graph_ABICBETA" hidden="1">'[10]Exh B-5'!#REF!</definedName>
    <definedName name="__123Graph_ABOOKBETA" localSheetId="13" hidden="1">'[10]Exh B-2'!#REF!</definedName>
    <definedName name="__123Graph_ABOOKBETA" localSheetId="14" hidden="1">'[10]Exh B-2'!#REF!</definedName>
    <definedName name="__123Graph_ABOOKBETA" hidden="1">'[10]Exh B-2'!#REF!</definedName>
    <definedName name="__123Graph_ACOMMAPP" localSheetId="13" hidden="1">'[9]Comm Exp per Day'!#REF!</definedName>
    <definedName name="__123Graph_ACOMMAPP" localSheetId="14" hidden="1">'[9]Comm Exp per Day'!#REF!</definedName>
    <definedName name="__123Graph_ACOMMAPP" hidden="1">'[9]Comm Exp per Day'!#REF!</definedName>
    <definedName name="__123Graph_ACOMMAUT" localSheetId="13" hidden="1">'[9]Comm Exp per Day'!#REF!</definedName>
    <definedName name="__123Graph_ACOMMAUT" localSheetId="14" hidden="1">'[9]Comm Exp per Day'!#REF!</definedName>
    <definedName name="__123Graph_ACOMMAUT" hidden="1">'[9]Comm Exp per Day'!#REF!</definedName>
    <definedName name="__123Graph_ACOMMEXP" localSheetId="13" hidden="1">'[9]Comm Exp per Day'!#REF!</definedName>
    <definedName name="__123Graph_ACOMMEXP" localSheetId="14" hidden="1">'[9]Comm Exp per Day'!#REF!</definedName>
    <definedName name="__123Graph_ACOMMEXP" hidden="1">'[9]Comm Exp per Day'!#REF!</definedName>
    <definedName name="__123Graph_ACOMMGTS" localSheetId="13" hidden="1">'[9]Comm Exp per Day'!#REF!</definedName>
    <definedName name="__123Graph_ACOMMGTS" localSheetId="14" hidden="1">'[9]Comm Exp per Day'!#REF!</definedName>
    <definedName name="__123Graph_ACOMMGTS" hidden="1">'[9]Comm Exp per Day'!#REF!</definedName>
    <definedName name="__123Graph_ACOMMMOT" localSheetId="13" hidden="1">'[9]Comm Exp per Day'!#REF!</definedName>
    <definedName name="__123Graph_ACOMMMOT" localSheetId="14" hidden="1">'[9]Comm Exp per Day'!#REF!</definedName>
    <definedName name="__123Graph_ACOMMMOT" hidden="1">'[9]Comm Exp per Day'!#REF!</definedName>
    <definedName name="__123Graph_ACOMMPOW" localSheetId="13" hidden="1">'[9]Comm Exp per Day'!#REF!</definedName>
    <definedName name="__123Graph_ACOMMPOW" localSheetId="14" hidden="1">'[9]Comm Exp per Day'!#REF!</definedName>
    <definedName name="__123Graph_ACOMMPOW" hidden="1">'[9]Comm Exp per Day'!#REF!</definedName>
    <definedName name="__123Graph_ACURRENT" localSheetId="13" hidden="1">#REF!</definedName>
    <definedName name="__123Graph_ACURRENT" localSheetId="14" hidden="1">#REF!</definedName>
    <definedName name="__123Graph_ACURRENT" hidden="1">#REF!</definedName>
    <definedName name="__123Graph_ADA" localSheetId="13" hidden="1">[11]Sheet1!#REF!</definedName>
    <definedName name="__123Graph_ADA" localSheetId="14" hidden="1">[11]Sheet1!#REF!</definedName>
    <definedName name="__123Graph_ADA" hidden="1">[11]Sheet1!#REF!</definedName>
    <definedName name="__123Graph_ADEPREC2" localSheetId="13" hidden="1">[11]Sheet1!#REF!</definedName>
    <definedName name="__123Graph_ADEPREC2" localSheetId="14" hidden="1">[11]Sheet1!#REF!</definedName>
    <definedName name="__123Graph_ADEPREC2" hidden="1">[11]Sheet1!#REF!</definedName>
    <definedName name="__123Graph_AEBITDABETA" localSheetId="13" hidden="1">'[10]Exh B-6'!#REF!</definedName>
    <definedName name="__123Graph_AEBITDABETA" localSheetId="14" hidden="1">'[10]Exh B-6'!#REF!</definedName>
    <definedName name="__123Graph_AEBITDABETA" hidden="1">'[10]Exh B-6'!#REF!</definedName>
    <definedName name="__123Graph_AEMPBETA" localSheetId="13" hidden="1">'[10]Exh B-8'!#REF!</definedName>
    <definedName name="__123Graph_AEMPBETA" localSheetId="14" hidden="1">'[10]Exh B-8'!#REF!</definedName>
    <definedName name="__123Graph_AEMPBETA" hidden="1">'[10]Exh B-8'!#REF!</definedName>
    <definedName name="__123Graph_AGM" localSheetId="13" hidden="1">'[9]Gross Margin %'!#REF!</definedName>
    <definedName name="__123Graph_AGM" localSheetId="14" hidden="1">'[9]Gross Margin %'!#REF!</definedName>
    <definedName name="__123Graph_AGM" hidden="1">'[9]Gross Margin %'!#REF!</definedName>
    <definedName name="__123Graph_AGRAPH1" localSheetId="13" hidden="1">[12]QUARTER!#REF!</definedName>
    <definedName name="__123Graph_AGRAPH1" localSheetId="14" hidden="1">[12]QUARTER!#REF!</definedName>
    <definedName name="__123Graph_AGRAPH1" hidden="1">[12]QUARTER!#REF!</definedName>
    <definedName name="__123Graph_AINVENTORY" localSheetId="13" hidden="1">'[9]Inventory Days'!#REF!</definedName>
    <definedName name="__123Graph_AINVENTORY" localSheetId="14" hidden="1">'[9]Inventory Days'!#REF!</definedName>
    <definedName name="__123Graph_AINVENTORY" hidden="1">'[9]Inventory Days'!#REF!</definedName>
    <definedName name="__123Graph_AMARGIN" localSheetId="13" hidden="1">[12]QUARTER!#REF!</definedName>
    <definedName name="__123Graph_AMARGIN" localSheetId="14" hidden="1">[12]QUARTER!#REF!</definedName>
    <definedName name="__123Graph_AMARGIN" hidden="1">[12]QUARTER!#REF!</definedName>
    <definedName name="__123Graph_AMARGINS" localSheetId="13" hidden="1">#REF!</definedName>
    <definedName name="__123Graph_AMARGINS" localSheetId="14" hidden="1">#REF!</definedName>
    <definedName name="__123Graph_AMARGINS" hidden="1">#REF!</definedName>
    <definedName name="__123Graph_AMVICBETA" localSheetId="13" hidden="1">'[10]Exh B-4'!#REF!</definedName>
    <definedName name="__123Graph_AMVICBETA" localSheetId="14" hidden="1">'[10]Exh B-4'!#REF!</definedName>
    <definedName name="__123Graph_AMVICBETA" hidden="1">'[10]Exh B-4'!#REF!</definedName>
    <definedName name="__123Graph_ANIBETA" localSheetId="13" hidden="1">'[10]Exh B-3'!#REF!</definedName>
    <definedName name="__123Graph_ANIBETA" localSheetId="14" hidden="1">'[10]Exh B-3'!#REF!</definedName>
    <definedName name="__123Graph_ANIBETA" hidden="1">'[10]Exh B-3'!#REF!</definedName>
    <definedName name="__123Graph_AORDERS" localSheetId="13" hidden="1">'[9]Orders per Day'!#REF!</definedName>
    <definedName name="__123Graph_AORDERS" localSheetId="14" hidden="1">'[9]Orders per Day'!#REF!</definedName>
    <definedName name="__123Graph_AORDERS" hidden="1">'[9]Orders per Day'!#REF!</definedName>
    <definedName name="__123Graph_ASALEBETA" localSheetId="13" hidden="1">'[10]Exh B-7'!#REF!</definedName>
    <definedName name="__123Graph_ASALEBETA" localSheetId="14" hidden="1">'[10]Exh B-7'!#REF!</definedName>
    <definedName name="__123Graph_ASALEBETA" hidden="1">'[10]Exh B-7'!#REF!</definedName>
    <definedName name="__123Graph_ASALESTREND" localSheetId="13" hidden="1">'[7]Historical IS'!#REF!</definedName>
    <definedName name="__123Graph_ASALESTREND" localSheetId="14" hidden="1">'[7]Historical IS'!#REF!</definedName>
    <definedName name="__123Graph_ASALESTREND" hidden="1">'[7]Historical IS'!#REF!</definedName>
    <definedName name="__123Graph_ASHIPMENTS" localSheetId="13" hidden="1">'[9]Group Ships Per Day'!#REF!</definedName>
    <definedName name="__123Graph_ASHIPMENTS" localSheetId="14" hidden="1">'[9]Group Ships Per Day'!#REF!</definedName>
    <definedName name="__123Graph_ASHIPMENTS" hidden="1">'[9]Group Ships Per Day'!#REF!</definedName>
    <definedName name="__123Graph_ASHIPS" localSheetId="13" hidden="1">'[9]Group Ships Per Day'!#REF!</definedName>
    <definedName name="__123Graph_ASHIPS" localSheetId="14" hidden="1">'[9]Group Ships Per Day'!#REF!</definedName>
    <definedName name="__123Graph_ASHIPS" hidden="1">'[9]Group Ships Per Day'!#REF!</definedName>
    <definedName name="__123Graph_ASHIPSAPP" localSheetId="13" hidden="1">'[9]Group Ships Per Day'!#REF!</definedName>
    <definedName name="__123Graph_ASHIPSAPP" localSheetId="14" hidden="1">'[9]Group Ships Per Day'!#REF!</definedName>
    <definedName name="__123Graph_ASHIPSAPP" hidden="1">'[9]Group Ships Per Day'!#REF!</definedName>
    <definedName name="__123Graph_ASHIPSAUTO" localSheetId="13" hidden="1">'[9]Group Ships Per Day'!#REF!</definedName>
    <definedName name="__123Graph_ASHIPSAUTO" localSheetId="14" hidden="1">'[9]Group Ships Per Day'!#REF!</definedName>
    <definedName name="__123Graph_ASHIPSAUTO" hidden="1">'[9]Group Ships Per Day'!#REF!</definedName>
    <definedName name="__123Graph_ASHIPSGTS" localSheetId="13" hidden="1">'[9]Group Ships Per Day'!#REF!</definedName>
    <definedName name="__123Graph_ASHIPSGTS" localSheetId="14" hidden="1">'[9]Group Ships Per Day'!#REF!</definedName>
    <definedName name="__123Graph_ASHIPSGTS" hidden="1">'[9]Group Ships Per Day'!#REF!</definedName>
    <definedName name="__123Graph_ASHIPSMOT" localSheetId="13" hidden="1">'[9]Group Ships Per Day'!#REF!</definedName>
    <definedName name="__123Graph_ASHIPSMOT" localSheetId="14" hidden="1">'[9]Group Ships Per Day'!#REF!</definedName>
    <definedName name="__123Graph_ASHIPSMOT" hidden="1">'[9]Group Ships Per Day'!#REF!</definedName>
    <definedName name="__123Graph_ASHIPSPER" localSheetId="13" hidden="1">'[9]Ships per Employee'!#REF!</definedName>
    <definedName name="__123Graph_ASHIPSPER" localSheetId="14" hidden="1">'[9]Ships per Employee'!#REF!</definedName>
    <definedName name="__123Graph_ASHIPSPER" hidden="1">'[9]Ships per Employee'!#REF!</definedName>
    <definedName name="__123Graph_ASHIPSPOW" localSheetId="13" hidden="1">'[9]Group Ships Per Day'!#REF!</definedName>
    <definedName name="__123Graph_ASHIPSPOW" localSheetId="14" hidden="1">'[9]Group Ships Per Day'!#REF!</definedName>
    <definedName name="__123Graph_ASHIPSPOW" hidden="1">'[9]Group Ships Per Day'!#REF!</definedName>
    <definedName name="__123Graph_ATRAIN" localSheetId="13" hidden="1">#REF!</definedName>
    <definedName name="__123Graph_ATRAIN" localSheetId="14" hidden="1">#REF!</definedName>
    <definedName name="__123Graph_ATRAIN" hidden="1">#REF!</definedName>
    <definedName name="__123Graph_ATREND" localSheetId="13" hidden="1">[11]Sheet1!#REF!</definedName>
    <definedName name="__123Graph_ATREND" localSheetId="14" hidden="1">[11]Sheet1!#REF!</definedName>
    <definedName name="__123Graph_ATREND" hidden="1">[11]Sheet1!#REF!</definedName>
    <definedName name="__123Graph_AYTDSALES" localSheetId="13" hidden="1">#REF!</definedName>
    <definedName name="__123Graph_AYTDSALES" localSheetId="14" hidden="1">#REF!</definedName>
    <definedName name="__123Graph_AYTDSALES" hidden="1">#REF!</definedName>
    <definedName name="__123Graph_B" localSheetId="13" hidden="1">[13]KPI!#REF!</definedName>
    <definedName name="__123Graph_B" localSheetId="14" hidden="1">[13]KPI!#REF!</definedName>
    <definedName name="__123Graph_B" hidden="1">[13]KPI!#REF!</definedName>
    <definedName name="__123Graph_BBICBETA" localSheetId="13" hidden="1">'[10]Exh B-5'!#REF!</definedName>
    <definedName name="__123Graph_BBICBETA" localSheetId="14" hidden="1">'[10]Exh B-5'!#REF!</definedName>
    <definedName name="__123Graph_BBICBETA" hidden="1">'[10]Exh B-5'!#REF!</definedName>
    <definedName name="__123Graph_BBOOKBETA" localSheetId="13" hidden="1">'[10]Exh B-2'!#REF!</definedName>
    <definedName name="__123Graph_BBOOKBETA" localSheetId="14" hidden="1">'[10]Exh B-2'!#REF!</definedName>
    <definedName name="__123Graph_BBOOKBETA" hidden="1">'[10]Exh B-2'!#REF!</definedName>
    <definedName name="__123Graph_BGRAPH1" localSheetId="13" hidden="1">[12]QUARTER!#REF!</definedName>
    <definedName name="__123Graph_BGRAPH1" localSheetId="14" hidden="1">[12]QUARTER!#REF!</definedName>
    <definedName name="__123Graph_BGRAPH1" hidden="1">[12]QUARTER!#REF!</definedName>
    <definedName name="__123Graph_BMARGIN" localSheetId="13" hidden="1">[12]QUARTER!#REF!</definedName>
    <definedName name="__123Graph_BMARGIN" localSheetId="14" hidden="1">[12]QUARTER!#REF!</definedName>
    <definedName name="__123Graph_BMARGIN" hidden="1">[12]QUARTER!#REF!</definedName>
    <definedName name="__123Graph_BMARGINS" localSheetId="13" hidden="1">#REF!</definedName>
    <definedName name="__123Graph_BMARGINS" localSheetId="14" hidden="1">#REF!</definedName>
    <definedName name="__123Graph_BMARGINS" hidden="1">#REF!</definedName>
    <definedName name="__123Graph_BMKTVBETA" localSheetId="13" hidden="1">'[10]Exh B-1'!#REF!</definedName>
    <definedName name="__123Graph_BMKTVBETA" localSheetId="14" hidden="1">'[10]Exh B-1'!#REF!</definedName>
    <definedName name="__123Graph_BMKTVBETA" hidden="1">'[10]Exh B-1'!#REF!</definedName>
    <definedName name="__123Graph_BSALEBETA" localSheetId="13" hidden="1">'[10]Exh B-7'!#REF!</definedName>
    <definedName name="__123Graph_BSALEBETA" localSheetId="14" hidden="1">'[10]Exh B-7'!#REF!</definedName>
    <definedName name="__123Graph_BSALEBETA" hidden="1">'[10]Exh B-7'!#REF!</definedName>
    <definedName name="__123Graph_BSHIPSMOT" localSheetId="13" hidden="1">'[9]Group Ships Per Day'!#REF!</definedName>
    <definedName name="__123Graph_BSHIPSMOT" localSheetId="14" hidden="1">'[9]Group Ships Per Day'!#REF!</definedName>
    <definedName name="__123Graph_BSHIPSMOT" hidden="1">'[9]Group Ships Per Day'!#REF!</definedName>
    <definedName name="__123Graph_BTRAIN" localSheetId="13" hidden="1">#REF!</definedName>
    <definedName name="__123Graph_BTRAIN" localSheetId="14" hidden="1">#REF!</definedName>
    <definedName name="__123Graph_BTRAIN" hidden="1">#REF!</definedName>
    <definedName name="__123Graph_BTREND" localSheetId="13" hidden="1">[11]Sheet1!#REF!</definedName>
    <definedName name="__123Graph_BTREND" localSheetId="14" hidden="1">[11]Sheet1!#REF!</definedName>
    <definedName name="__123Graph_BTREND" hidden="1">[11]Sheet1!#REF!</definedName>
    <definedName name="__123Graph_C" localSheetId="13" hidden="1">[13]KPI!#REF!</definedName>
    <definedName name="__123Graph_C" localSheetId="14" hidden="1">[13]KPI!#REF!</definedName>
    <definedName name="__123Graph_C" hidden="1">[13]KPI!#REF!</definedName>
    <definedName name="__123Graph_CGRAPH1" localSheetId="13" hidden="1">[12]QUARTER!#REF!</definedName>
    <definedName name="__123Graph_CGRAPH1" localSheetId="14" hidden="1">[12]QUARTER!#REF!</definedName>
    <definedName name="__123Graph_CGRAPH1" hidden="1">[12]QUARTER!#REF!</definedName>
    <definedName name="__123Graph_CMARGIN" localSheetId="13" hidden="1">[12]QUARTER!#REF!</definedName>
    <definedName name="__123Graph_CMARGIN" localSheetId="14" hidden="1">[12]QUARTER!#REF!</definedName>
    <definedName name="__123Graph_CMARGIN" hidden="1">[12]QUARTER!#REF!</definedName>
    <definedName name="__123Graph_CTRAIN" localSheetId="13" hidden="1">#REF!</definedName>
    <definedName name="__123Graph_CTRAIN" localSheetId="14" hidden="1">#REF!</definedName>
    <definedName name="__123Graph_CTRAIN" hidden="1">#REF!</definedName>
    <definedName name="__123Graph_CTREND" localSheetId="13" hidden="1">[11]Sheet1!#REF!</definedName>
    <definedName name="__123Graph_CTREND" localSheetId="14" hidden="1">[11]Sheet1!#REF!</definedName>
    <definedName name="__123Graph_CTREND" hidden="1">[11]Sheet1!#REF!</definedName>
    <definedName name="__123Graph_D" localSheetId="13" hidden="1">'[14]ESS- GC multiples'!#REF!</definedName>
    <definedName name="__123Graph_D" localSheetId="14" hidden="1">'[14]ESS- GC multiples'!#REF!</definedName>
    <definedName name="__123Graph_D" hidden="1">'[14]ESS- GC multiples'!#REF!</definedName>
    <definedName name="__123Graph_DGRAPH1" localSheetId="13" hidden="1">[12]QUARTER!#REF!</definedName>
    <definedName name="__123Graph_DGRAPH1" localSheetId="14" hidden="1">[12]QUARTER!#REF!</definedName>
    <definedName name="__123Graph_DGRAPH1" hidden="1">[12]QUARTER!#REF!</definedName>
    <definedName name="__123Graph_DMARGIN" localSheetId="13" hidden="1">[12]QUARTER!#REF!</definedName>
    <definedName name="__123Graph_DMARGIN" localSheetId="14" hidden="1">[12]QUARTER!#REF!</definedName>
    <definedName name="__123Graph_DMARGIN" hidden="1">[12]QUARTER!#REF!</definedName>
    <definedName name="__123Graph_DTRAIN" localSheetId="13" hidden="1">#REF!</definedName>
    <definedName name="__123Graph_DTRAIN" localSheetId="14" hidden="1">#REF!</definedName>
    <definedName name="__123Graph_DTRAIN" hidden="1">#REF!</definedName>
    <definedName name="__123Graph_E" localSheetId="13" hidden="1">'[15]A1 - Income Statement'!#REF!</definedName>
    <definedName name="__123Graph_E" localSheetId="14" hidden="1">'[15]A1 - Income Statement'!#REF!</definedName>
    <definedName name="__123Graph_E" hidden="1">'[15]A1 - Income Statement'!#REF!</definedName>
    <definedName name="__123Graph_EGRAPH1" localSheetId="13" hidden="1">[12]QUARTER!#REF!</definedName>
    <definedName name="__123Graph_EGRAPH1" localSheetId="14" hidden="1">[12]QUARTER!#REF!</definedName>
    <definedName name="__123Graph_EGRAPH1" hidden="1">[12]QUARTER!#REF!</definedName>
    <definedName name="__123Graph_EMARGIN" localSheetId="13" hidden="1">[12]QUARTER!#REF!</definedName>
    <definedName name="__123Graph_EMARGIN" localSheetId="14" hidden="1">[12]QUARTER!#REF!</definedName>
    <definedName name="__123Graph_EMARGIN" hidden="1">[12]QUARTER!#REF!</definedName>
    <definedName name="__123Graph_ETRAIN" localSheetId="13" hidden="1">#REF!</definedName>
    <definedName name="__123Graph_ETRAIN" localSheetId="14" hidden="1">#REF!</definedName>
    <definedName name="__123Graph_ETRAIN" hidden="1">#REF!</definedName>
    <definedName name="__123Graph_F" localSheetId="13" hidden="1">'[14]ESS- GC multiples'!#REF!</definedName>
    <definedName name="__123Graph_F" localSheetId="14" hidden="1">'[14]ESS- GC multiples'!#REF!</definedName>
    <definedName name="__123Graph_F" hidden="1">'[14]ESS- GC multiples'!#REF!</definedName>
    <definedName name="__123Graph_FGRAPH1" localSheetId="13" hidden="1">[12]QUARTER!#REF!</definedName>
    <definedName name="__123Graph_FGRAPH1" localSheetId="14" hidden="1">[12]QUARTER!#REF!</definedName>
    <definedName name="__123Graph_FGRAPH1" hidden="1">[12]QUARTER!#REF!</definedName>
    <definedName name="__123Graph_FMARGIN" localSheetId="13" hidden="1">[12]QUARTER!#REF!</definedName>
    <definedName name="__123Graph_FMARGIN" localSheetId="14" hidden="1">[12]QUARTER!#REF!</definedName>
    <definedName name="__123Graph_FMARGIN" hidden="1">[12]QUARTER!#REF!</definedName>
    <definedName name="__123Graph_LBL_ASALESTREND" localSheetId="13" hidden="1">'[7]Historical IS'!#REF!</definedName>
    <definedName name="__123Graph_LBL_ASALESTREND" localSheetId="14" hidden="1">'[7]Historical IS'!#REF!</definedName>
    <definedName name="__123Graph_LBL_ASALESTREND" hidden="1">'[7]Historical IS'!#REF!</definedName>
    <definedName name="__123Graph_X" localSheetId="13" hidden="1">#REF!</definedName>
    <definedName name="__123Graph_X" localSheetId="14" hidden="1">#REF!</definedName>
    <definedName name="__123Graph_X" hidden="1">#REF!</definedName>
    <definedName name="__123Graph_XCOMMGTS" localSheetId="13" hidden="1">'[9]Comm Exp per Day'!#REF!</definedName>
    <definedName name="__123Graph_XCOMMGTS" localSheetId="14" hidden="1">'[9]Comm Exp per Day'!#REF!</definedName>
    <definedName name="__123Graph_XCOMMGTS" hidden="1">'[9]Comm Exp per Day'!#REF!</definedName>
    <definedName name="__123Graph_XCOMMPOW" localSheetId="13" hidden="1">'[9]Comm Exp per Day'!#REF!</definedName>
    <definedName name="__123Graph_XCOMMPOW" localSheetId="14" hidden="1">'[9]Comm Exp per Day'!#REF!</definedName>
    <definedName name="__123Graph_XCOMMPOW" hidden="1">'[9]Comm Exp per Day'!#REF!</definedName>
    <definedName name="__123Graph_XCURRENT" localSheetId="13" hidden="1">#REF!</definedName>
    <definedName name="__123Graph_XCURRENT" localSheetId="14" hidden="1">#REF!</definedName>
    <definedName name="__123Graph_XCURRENT" hidden="1">#REF!</definedName>
    <definedName name="__123Graph_XGRAPH1" localSheetId="13" hidden="1">[12]QUARTER!#REF!</definedName>
    <definedName name="__123Graph_XGRAPH1" localSheetId="14" hidden="1">[12]QUARTER!#REF!</definedName>
    <definedName name="__123Graph_XGRAPH1" hidden="1">[12]QUARTER!#REF!</definedName>
    <definedName name="__123Graph_XMARGIN" localSheetId="13" hidden="1">[12]QUARTER!#REF!</definedName>
    <definedName name="__123Graph_XMARGIN" localSheetId="14" hidden="1">[12]QUARTER!#REF!</definedName>
    <definedName name="__123Graph_XMARGIN" hidden="1">[12]QUARTER!#REF!</definedName>
    <definedName name="__123Graph_XSALESTREND" localSheetId="13" hidden="1">'[7]Historical IS'!#REF!</definedName>
    <definedName name="__123Graph_XSALESTREND" localSheetId="14" hidden="1">'[7]Historical IS'!#REF!</definedName>
    <definedName name="__123Graph_XSALESTREND" hidden="1">'[7]Historical IS'!#REF!</definedName>
    <definedName name="__123Graph_XSHIPSAPP" localSheetId="13" hidden="1">'[9]Group Ships Per Day'!#REF!</definedName>
    <definedName name="__123Graph_XSHIPSAPP" localSheetId="14" hidden="1">'[9]Group Ships Per Day'!#REF!</definedName>
    <definedName name="__123Graph_XSHIPSAPP" hidden="1">'[9]Group Ships Per Day'!#REF!</definedName>
    <definedName name="__123Graph_XSHIPSMOT" localSheetId="13" hidden="1">'[9]Group Ships Per Day'!#REF!</definedName>
    <definedName name="__123Graph_XSHIPSMOT" localSheetId="14" hidden="1">'[9]Group Ships Per Day'!#REF!</definedName>
    <definedName name="__123Graph_XSHIPSMOT" hidden="1">'[9]Group Ships Per Day'!#REF!</definedName>
    <definedName name="__123Graph_XSHIPSPOW" localSheetId="13" hidden="1">'[9]Group Ships Per Day'!#REF!</definedName>
    <definedName name="__123Graph_XSHIPSPOW" localSheetId="14" hidden="1">'[9]Group Ships Per Day'!#REF!</definedName>
    <definedName name="__123Graph_XSHIPSPOW" hidden="1">'[9]Group Ships Per Day'!#REF!</definedName>
    <definedName name="__123Graph_XTRAIN" localSheetId="13" hidden="1">#REF!</definedName>
    <definedName name="__123Graph_XTRAIN" localSheetId="14" hidden="1">#REF!</definedName>
    <definedName name="__123Graph_XTRAIN" hidden="1">#REF!</definedName>
    <definedName name="__123Graph_XTREND" localSheetId="13" hidden="1">[11]Sheet1!#REF!</definedName>
    <definedName name="__123Graph_XTREND" localSheetId="14" hidden="1">[11]Sheet1!#REF!</definedName>
    <definedName name="__123Graph_XTREND" hidden="1">[11]Sheet1!#REF!</definedName>
    <definedName name="__123Graph_XYTDSALES" localSheetId="13" hidden="1">#REF!</definedName>
    <definedName name="__123Graph_XYTDSALES" localSheetId="14" hidden="1">#REF!</definedName>
    <definedName name="__123Graph_XYTDSALES" hidden="1">#REF!</definedName>
    <definedName name="__13__123Graph_ACHART_8" localSheetId="13" hidden="1">'[7]Historical IS'!#REF!</definedName>
    <definedName name="__13__123Graph_ACHART_8" localSheetId="14" hidden="1">'[7]Historical IS'!#REF!</definedName>
    <definedName name="__13__123Graph_ACHART_8" hidden="1">'[7]Historical IS'!#REF!</definedName>
    <definedName name="__6Table2_" localSheetId="13" hidden="1">[16]BEV!#REF!</definedName>
    <definedName name="__6Table2_" localSheetId="14" hidden="1">[16]BEV!#REF!</definedName>
    <definedName name="__6Table2_" hidden="1">[16]BEV!#REF!</definedName>
    <definedName name="__7_0_Table2_" localSheetId="13" hidden="1">[16]BEV!#REF!</definedName>
    <definedName name="__7_0_Table2_" localSheetId="14" hidden="1">[16]BEV!#REF!</definedName>
    <definedName name="__7_0_Table2_" hidden="1">[16]BEV!#REF!</definedName>
    <definedName name="__9__123Graph_A_FABP_L.WK1_FAB" localSheetId="13" hidden="1">[17]Sheet1!#REF!</definedName>
    <definedName name="__9__123Graph_A_FABP_L.WK1_FAB" localSheetId="14" hidden="1">[17]Sheet1!#REF!</definedName>
    <definedName name="__9__123Graph_A_FABP_L.WK1_FAB" hidden="1">[17]Sheet1!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1" hidden="1">{#N/A,#N/A,FALSE,"Umsatz 99";#N/A,#N/A,FALSE,"ER 99 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PW_RESTORE_DATA117__" localSheetId="13" hidden="1">#REF!,#REF!,#REF!,#REF!,#REF!,#REF!,#REF!,#REF!,#REF!,#REF!,#REF!,#REF!,#REF!,#REF!,#REF!,#REF!,#REF!</definedName>
    <definedName name="__APW_RESTORE_DATA117__" localSheetId="14" hidden="1">#REF!,#REF!,#REF!,#REF!,#REF!,#REF!,#REF!,#REF!,#REF!,#REF!,#REF!,#REF!,#REF!,#REF!,#REF!,#REF!,#REF!</definedName>
    <definedName name="__APW_RESTORE_DATA117__" hidden="1">#REF!,#REF!,#REF!,#REF!,#REF!,#REF!,#REF!,#REF!,#REF!,#REF!,#REF!,#REF!,#REF!,#REF!,#REF!,#REF!,#REF!</definedName>
    <definedName name="__APW_RESTORE_DATA118__" localSheetId="13" hidden="1">#REF!,#REF!,#REF!,#REF!,#REF!,#REF!,#REF!,#REF!,#REF!,#REF!,#REF!,#REF!,#REF!,#REF!,#REF!,#REF!</definedName>
    <definedName name="__APW_RESTORE_DATA118__" localSheetId="14" hidden="1">#REF!,#REF!,#REF!,#REF!,#REF!,#REF!,#REF!,#REF!,#REF!,#REF!,#REF!,#REF!,#REF!,#REF!,#REF!,#REF!</definedName>
    <definedName name="__APW_RESTORE_DATA118__" hidden="1">#REF!,#REF!,#REF!,#REF!,#REF!,#REF!,#REF!,#REF!,#REF!,#REF!,#REF!,#REF!,#REF!,#REF!,#REF!,#REF!</definedName>
    <definedName name="__APW_RESTORE_DATA119__" localSheetId="13" hidden="1">#REF!,#REF!,#REF!,#REF!,#REF!,#REF!,#REF!,#REF!,#REF!,#REF!,#REF!,#REF!,#REF!,#REF!,#REF!,#REF!</definedName>
    <definedName name="__APW_RESTORE_DATA119__" localSheetId="14" hidden="1">#REF!,#REF!,#REF!,#REF!,#REF!,#REF!,#REF!,#REF!,#REF!,#REF!,#REF!,#REF!,#REF!,#REF!,#REF!,#REF!</definedName>
    <definedName name="__APW_RESTORE_DATA119__" hidden="1">#REF!,#REF!,#REF!,#REF!,#REF!,#REF!,#REF!,#REF!,#REF!,#REF!,#REF!,#REF!,#REF!,#REF!,#REF!,#REF!</definedName>
    <definedName name="__APW_RESTORE_DATA120__" localSheetId="13" hidden="1">#REF!,#REF!,#REF!,#REF!,#REF!,#REF!,#REF!,#REF!,#REF!,#REF!,#REF!,#REF!,#REF!,#REF!,#REF!,#REF!</definedName>
    <definedName name="__APW_RESTORE_DATA120__" localSheetId="14" hidden="1">#REF!,#REF!,#REF!,#REF!,#REF!,#REF!,#REF!,#REF!,#REF!,#REF!,#REF!,#REF!,#REF!,#REF!,#REF!,#REF!</definedName>
    <definedName name="__APW_RESTORE_DATA120__" hidden="1">#REF!,#REF!,#REF!,#REF!,#REF!,#REF!,#REF!,#REF!,#REF!,#REF!,#REF!,#REF!,#REF!,#REF!,#REF!,#REF!</definedName>
    <definedName name="__APW_RESTORE_DATA121__" localSheetId="13" hidden="1">#REF!,#REF!,#REF!,#REF!,#REF!,#REF!,#REF!,#REF!,#REF!,#REF!,#REF!,#REF!,#REF!,#REF!,#REF!,#REF!</definedName>
    <definedName name="__APW_RESTORE_DATA121__" localSheetId="14" hidden="1">#REF!,#REF!,#REF!,#REF!,#REF!,#REF!,#REF!,#REF!,#REF!,#REF!,#REF!,#REF!,#REF!,#REF!,#REF!,#REF!</definedName>
    <definedName name="__APW_RESTORE_DATA121__" hidden="1">#REF!,#REF!,#REF!,#REF!,#REF!,#REF!,#REF!,#REF!,#REF!,#REF!,#REF!,#REF!,#REF!,#REF!,#REF!,#REF!</definedName>
    <definedName name="__APW_RESTORE_DATA122__" localSheetId="13" hidden="1">#REF!,#REF!,#REF!,#REF!,#REF!,#REF!,#REF!,#REF!,#REF!,#REF!,#REF!,#REF!,#REF!,#REF!,#REF!,#REF!</definedName>
    <definedName name="__APW_RESTORE_DATA122__" localSheetId="14" hidden="1">#REF!,#REF!,#REF!,#REF!,#REF!,#REF!,#REF!,#REF!,#REF!,#REF!,#REF!,#REF!,#REF!,#REF!,#REF!,#REF!</definedName>
    <definedName name="__APW_RESTORE_DATA122__" hidden="1">#REF!,#REF!,#REF!,#REF!,#REF!,#REF!,#REF!,#REF!,#REF!,#REF!,#REF!,#REF!,#REF!,#REF!,#REF!,#REF!</definedName>
    <definedName name="__APW_RESTORE_DATA123__" localSheetId="13" hidden="1">#REF!,#REF!,#REF!,#REF!,#REF!,#REF!,#REF!,#REF!,#REF!,#REF!,#REF!,#REF!,#REF!,#REF!,#REF!</definedName>
    <definedName name="__APW_RESTORE_DATA123__" localSheetId="14" hidden="1">#REF!,#REF!,#REF!,#REF!,#REF!,#REF!,#REF!,#REF!,#REF!,#REF!,#REF!,#REF!,#REF!,#REF!,#REF!</definedName>
    <definedName name="__APW_RESTORE_DATA123__" hidden="1">#REF!,#REF!,#REF!,#REF!,#REF!,#REF!,#REF!,#REF!,#REF!,#REF!,#REF!,#REF!,#REF!,#REF!,#REF!</definedName>
    <definedName name="__APW_RESTORE_DATA124__" localSheetId="13" hidden="1">#REF!,#REF!,#REF!,#REF!,#REF!,#REF!,#REF!,#REF!,#REF!,#REF!,#REF!,#REF!,#REF!,#REF!,#REF!</definedName>
    <definedName name="__APW_RESTORE_DATA124__" localSheetId="14" hidden="1">#REF!,#REF!,#REF!,#REF!,#REF!,#REF!,#REF!,#REF!,#REF!,#REF!,#REF!,#REF!,#REF!,#REF!,#REF!</definedName>
    <definedName name="__APW_RESTORE_DATA124__" hidden="1">#REF!,#REF!,#REF!,#REF!,#REF!,#REF!,#REF!,#REF!,#REF!,#REF!,#REF!,#REF!,#REF!,#REF!,#REF!</definedName>
    <definedName name="__APW_RESTORE_DATA125__" localSheetId="13" hidden="1">#REF!,#REF!,#REF!,#REF!,#REF!,#REF!,#REF!,#REF!,#REF!,#REF!,#REF!,#REF!,#REF!,#REF!,#REF!</definedName>
    <definedName name="__APW_RESTORE_DATA125__" localSheetId="14" hidden="1">#REF!,#REF!,#REF!,#REF!,#REF!,#REF!,#REF!,#REF!,#REF!,#REF!,#REF!,#REF!,#REF!,#REF!,#REF!</definedName>
    <definedName name="__APW_RESTORE_DATA125__" hidden="1">#REF!,#REF!,#REF!,#REF!,#REF!,#REF!,#REF!,#REF!,#REF!,#REF!,#REF!,#REF!,#REF!,#REF!,#REF!</definedName>
    <definedName name="__APW_RESTORE_DATA126__" localSheetId="13" hidden="1">#REF!,#REF!,#REF!,#REF!,#REF!,#REF!,#REF!,#REF!,#REF!,#REF!,#REF!,#REF!,#REF!,#REF!,#REF!</definedName>
    <definedName name="__APW_RESTORE_DATA126__" localSheetId="14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7__" localSheetId="13" hidden="1">#REF!,#REF!,#REF!,#REF!,#REF!,#REF!,#REF!,#REF!,#REF!,#REF!,#REF!,#REF!,#REF!,#REF!,#REF!</definedName>
    <definedName name="__APW_RESTORE_DATA127__" localSheetId="14" hidden="1">#REF!,#REF!,#REF!,#REF!,#REF!,#REF!,#REF!,#REF!,#REF!,#REF!,#REF!,#REF!,#REF!,#REF!,#REF!</definedName>
    <definedName name="__APW_RESTORE_DATA127__" hidden="1">#REF!,#REF!,#REF!,#REF!,#REF!,#REF!,#REF!,#REF!,#REF!,#REF!,#REF!,#REF!,#REF!,#REF!,#REF!</definedName>
    <definedName name="__APW_RESTORE_DATA128__" localSheetId="13" hidden="1">#REF!,#REF!,#REF!,#REF!,#REF!,#REF!,#REF!,#REF!,#REF!,#REF!,#REF!,#REF!,#REF!,#REF!,#REF!</definedName>
    <definedName name="__APW_RESTORE_DATA128__" localSheetId="14" hidden="1">#REF!,#REF!,#REF!,#REF!,#REF!,#REF!,#REF!,#REF!,#REF!,#REF!,#REF!,#REF!,#REF!,#REF!,#REF!</definedName>
    <definedName name="__APW_RESTORE_DATA128__" hidden="1">#REF!,#REF!,#REF!,#REF!,#REF!,#REF!,#REF!,#REF!,#REF!,#REF!,#REF!,#REF!,#REF!,#REF!,#REF!</definedName>
    <definedName name="__APW_RESTORE_DATA129__" localSheetId="13" hidden="1">#REF!,#REF!,#REF!,#REF!,#REF!,#REF!,#REF!,#REF!,#REF!,#REF!,#REF!,#REF!,#REF!,#REF!,#REF!</definedName>
    <definedName name="__APW_RESTORE_DATA129__" localSheetId="14" hidden="1">#REF!,#REF!,#REF!,#REF!,#REF!,#REF!,#REF!,#REF!,#REF!,#REF!,#REF!,#REF!,#REF!,#REF!,#REF!</definedName>
    <definedName name="__APW_RESTORE_DATA129__" hidden="1">#REF!,#REF!,#REF!,#REF!,#REF!,#REF!,#REF!,#REF!,#REF!,#REF!,#REF!,#REF!,#REF!,#REF!,#REF!</definedName>
    <definedName name="__APW_RESTORE_DATA130__" localSheetId="13" hidden="1">#REF!,#REF!,#REF!,#REF!,#REF!,#REF!,#REF!,#REF!,#REF!,#REF!,#REF!,#REF!,#REF!,#REF!,#REF!</definedName>
    <definedName name="__APW_RESTORE_DATA130__" localSheetId="14" hidden="1">#REF!,#REF!,#REF!,#REF!,#REF!,#REF!,#REF!,#REF!,#REF!,#REF!,#REF!,#REF!,#REF!,#REF!,#REF!</definedName>
    <definedName name="__APW_RESTORE_DATA130__" hidden="1">#REF!,#REF!,#REF!,#REF!,#REF!,#REF!,#REF!,#REF!,#REF!,#REF!,#REF!,#REF!,#REF!,#REF!,#REF!</definedName>
    <definedName name="__APW_RESTORE_DATA131__" localSheetId="13" hidden="1">#REF!,#REF!,#REF!,#REF!,#REF!,#REF!,#REF!,#REF!,#REF!,#REF!,#REF!,#REF!,#REF!,#REF!,#REF!</definedName>
    <definedName name="__APW_RESTORE_DATA131__" localSheetId="14" hidden="1">#REF!,#REF!,#REF!,#REF!,#REF!,#REF!,#REF!,#REF!,#REF!,#REF!,#REF!,#REF!,#REF!,#REF!,#REF!</definedName>
    <definedName name="__APW_RESTORE_DATA131__" hidden="1">#REF!,#REF!,#REF!,#REF!,#REF!,#REF!,#REF!,#REF!,#REF!,#REF!,#REF!,#REF!,#REF!,#REF!,#REF!</definedName>
    <definedName name="__APW_RESTORE_DATA132__" localSheetId="13" hidden="1">#REF!,#REF!,#REF!,#REF!,#REF!,#REF!,#REF!,#REF!,#REF!,#REF!,#REF!,#REF!,#REF!,#REF!,#REF!</definedName>
    <definedName name="__APW_RESTORE_DATA132__" localSheetId="14" hidden="1">#REF!,#REF!,#REF!,#REF!,#REF!,#REF!,#REF!,#REF!,#REF!,#REF!,#REF!,#REF!,#REF!,#REF!,#REF!</definedName>
    <definedName name="__APW_RESTORE_DATA132__" hidden="1">#REF!,#REF!,#REF!,#REF!,#REF!,#REF!,#REF!,#REF!,#REF!,#REF!,#REF!,#REF!,#REF!,#REF!,#REF!</definedName>
    <definedName name="__APW_RESTORE_DATA133__" localSheetId="13" hidden="1">#REF!,#REF!,#REF!,#REF!,#REF!,#REF!,#REF!,#REF!,#REF!,#REF!,#REF!,#REF!,#REF!,#REF!,#REF!</definedName>
    <definedName name="__APW_RESTORE_DATA133__" localSheetId="14" hidden="1">#REF!,#REF!,#REF!,#REF!,#REF!,#REF!,#REF!,#REF!,#REF!,#REF!,#REF!,#REF!,#REF!,#REF!,#REF!</definedName>
    <definedName name="__APW_RESTORE_DATA133__" hidden="1">#REF!,#REF!,#REF!,#REF!,#REF!,#REF!,#REF!,#REF!,#REF!,#REF!,#REF!,#REF!,#REF!,#REF!,#REF!</definedName>
    <definedName name="__APW_RESTORE_DATA134__" localSheetId="13" hidden="1">#REF!,#REF!,#REF!,#REF!,#REF!,#REF!,#REF!,#REF!,#REF!,#REF!,#REF!,#REF!,#REF!,#REF!,#REF!</definedName>
    <definedName name="__APW_RESTORE_DATA134__" localSheetId="14" hidden="1">#REF!,#REF!,#REF!,#REF!,#REF!,#REF!,#REF!,#REF!,#REF!,#REF!,#REF!,#REF!,#REF!,#REF!,#REF!</definedName>
    <definedName name="__APW_RESTORE_DATA134__" hidden="1">#REF!,#REF!,#REF!,#REF!,#REF!,#REF!,#REF!,#REF!,#REF!,#REF!,#REF!,#REF!,#REF!,#REF!,#REF!</definedName>
    <definedName name="__APW_RESTORE_DATA135__" localSheetId="13" hidden="1">#REF!,#REF!,#REF!,#REF!,#REF!,#REF!,#REF!,#REF!,#REF!,#REF!,#REF!,#REF!,#REF!,#REF!,#REF!</definedName>
    <definedName name="__APW_RESTORE_DATA135__" localSheetId="14" hidden="1">#REF!,#REF!,#REF!,#REF!,#REF!,#REF!,#REF!,#REF!,#REF!,#REF!,#REF!,#REF!,#REF!,#REF!,#REF!</definedName>
    <definedName name="__APW_RESTORE_DATA135__" hidden="1">#REF!,#REF!,#REF!,#REF!,#REF!,#REF!,#REF!,#REF!,#REF!,#REF!,#REF!,#REF!,#REF!,#REF!,#REF!</definedName>
    <definedName name="__APW_RESTORE_DATA136__" localSheetId="13" hidden="1">#REF!,#REF!,#REF!,#REF!,#REF!,#REF!,#REF!,#REF!,#REF!,#REF!,#REF!,#REF!,#REF!,#REF!,#REF!</definedName>
    <definedName name="__APW_RESTORE_DATA136__" localSheetId="14" hidden="1">#REF!,#REF!,#REF!,#REF!,#REF!,#REF!,#REF!,#REF!,#REF!,#REF!,#REF!,#REF!,#REF!,#REF!,#REF!</definedName>
    <definedName name="__APW_RESTORE_DATA136__" hidden="1">#REF!,#REF!,#REF!,#REF!,#REF!,#REF!,#REF!,#REF!,#REF!,#REF!,#REF!,#REF!,#REF!,#REF!,#REF!</definedName>
    <definedName name="__APW_RESTORE_DATA137__" localSheetId="13" hidden="1">#REF!,#REF!,#REF!,#REF!,#REF!,#REF!,#REF!,#REF!,#REF!,#REF!,#REF!,#REF!,#REF!,#REF!,#REF!,#REF!,#REF!</definedName>
    <definedName name="__APW_RESTORE_DATA137__" localSheetId="14" hidden="1">#REF!,#REF!,#REF!,#REF!,#REF!,#REF!,#REF!,#REF!,#REF!,#REF!,#REF!,#REF!,#REF!,#REF!,#REF!,#REF!,#REF!</definedName>
    <definedName name="__APW_RESTORE_DATA137__" hidden="1">#REF!,#REF!,#REF!,#REF!,#REF!,#REF!,#REF!,#REF!,#REF!,#REF!,#REF!,#REF!,#REF!,#REF!,#REF!,#REF!,#REF!</definedName>
    <definedName name="__APW_RESTORE_DATA138__" localSheetId="13" hidden="1">#REF!,#REF!,#REF!,#REF!,#REF!,#REF!,#REF!,#REF!,#REF!,#REF!,#REF!,#REF!,#REF!,#REF!,#REF!,#REF!</definedName>
    <definedName name="__APW_RESTORE_DATA138__" localSheetId="14" hidden="1">#REF!,#REF!,#REF!,#REF!,#REF!,#REF!,#REF!,#REF!,#REF!,#REF!,#REF!,#REF!,#REF!,#REF!,#REF!,#REF!</definedName>
    <definedName name="__APW_RESTORE_DATA138__" hidden="1">#REF!,#REF!,#REF!,#REF!,#REF!,#REF!,#REF!,#REF!,#REF!,#REF!,#REF!,#REF!,#REF!,#REF!,#REF!,#REF!</definedName>
    <definedName name="__APW_RESTORE_DATA139__" localSheetId="13" hidden="1">#REF!,#REF!,#REF!,#REF!,#REF!,#REF!,#REF!,#REF!,#REF!,#REF!,#REF!,#REF!,#REF!,#REF!,#REF!,#REF!</definedName>
    <definedName name="__APW_RESTORE_DATA139__" localSheetId="14" hidden="1">#REF!,#REF!,#REF!,#REF!,#REF!,#REF!,#REF!,#REF!,#REF!,#REF!,#REF!,#REF!,#REF!,#REF!,#REF!,#REF!</definedName>
    <definedName name="__APW_RESTORE_DATA139__" hidden="1">#REF!,#REF!,#REF!,#REF!,#REF!,#REF!,#REF!,#REF!,#REF!,#REF!,#REF!,#REF!,#REF!,#REF!,#REF!,#REF!</definedName>
    <definedName name="__APW_RESTORE_DATA140__" localSheetId="13" hidden="1">#REF!,#REF!,#REF!,#REF!,#REF!,#REF!,#REF!,#REF!,#REF!,#REF!,#REF!,#REF!,#REF!,#REF!,#REF!,#REF!</definedName>
    <definedName name="__APW_RESTORE_DATA140__" localSheetId="14" hidden="1">#REF!,#REF!,#REF!,#REF!,#REF!,#REF!,#REF!,#REF!,#REF!,#REF!,#REF!,#REF!,#REF!,#REF!,#REF!,#REF!</definedName>
    <definedName name="__APW_RESTORE_DATA140__" hidden="1">#REF!,#REF!,#REF!,#REF!,#REF!,#REF!,#REF!,#REF!,#REF!,#REF!,#REF!,#REF!,#REF!,#REF!,#REF!,#REF!</definedName>
    <definedName name="__APW_RESTORE_DATA141__" localSheetId="13" hidden="1">#REF!,#REF!,#REF!,#REF!,#REF!,#REF!,#REF!,#REF!,#REF!,#REF!,#REF!,#REF!,#REF!,#REF!,#REF!,#REF!</definedName>
    <definedName name="__APW_RESTORE_DATA141__" localSheetId="14" hidden="1">#REF!,#REF!,#REF!,#REF!,#REF!,#REF!,#REF!,#REF!,#REF!,#REF!,#REF!,#REF!,#REF!,#REF!,#REF!,#REF!</definedName>
    <definedName name="__APW_RESTORE_DATA141__" hidden="1">#REF!,#REF!,#REF!,#REF!,#REF!,#REF!,#REF!,#REF!,#REF!,#REF!,#REF!,#REF!,#REF!,#REF!,#REF!,#REF!</definedName>
    <definedName name="__APW_RESTORE_DATA142__" localSheetId="13" hidden="1">#REF!,#REF!,#REF!,#REF!,#REF!,#REF!,#REF!,#REF!,#REF!,#REF!,#REF!,#REF!,#REF!,#REF!,#REF!,#REF!</definedName>
    <definedName name="__APW_RESTORE_DATA142__" localSheetId="14" hidden="1">#REF!,#REF!,#REF!,#REF!,#REF!,#REF!,#REF!,#REF!,#REF!,#REF!,#REF!,#REF!,#REF!,#REF!,#REF!,#REF!</definedName>
    <definedName name="__APW_RESTORE_DATA142__" hidden="1">#REF!,#REF!,#REF!,#REF!,#REF!,#REF!,#REF!,#REF!,#REF!,#REF!,#REF!,#REF!,#REF!,#REF!,#REF!,#REF!</definedName>
    <definedName name="__APW_RESTORE_DATA143__" localSheetId="13" hidden="1">#REF!,#REF!,#REF!,#REF!,#REF!,#REF!,#REF!,#REF!,#REF!,#REF!,#REF!,#REF!,#REF!,#REF!,#REF!</definedName>
    <definedName name="__APW_RESTORE_DATA143__" localSheetId="14" hidden="1">#REF!,#REF!,#REF!,#REF!,#REF!,#REF!,#REF!,#REF!,#REF!,#REF!,#REF!,#REF!,#REF!,#REF!,#REF!</definedName>
    <definedName name="__APW_RESTORE_DATA143__" hidden="1">#REF!,#REF!,#REF!,#REF!,#REF!,#REF!,#REF!,#REF!,#REF!,#REF!,#REF!,#REF!,#REF!,#REF!,#REF!</definedName>
    <definedName name="__APW_RESTORE_DATA144__" localSheetId="13" hidden="1">#REF!,#REF!,#REF!,#REF!,#REF!,#REF!,#REF!,#REF!,#REF!,#REF!,#REF!,#REF!,#REF!,#REF!,#REF!</definedName>
    <definedName name="__APW_RESTORE_DATA144__" localSheetId="14" hidden="1">#REF!,#REF!,#REF!,#REF!,#REF!,#REF!,#REF!,#REF!,#REF!,#REF!,#REF!,#REF!,#REF!,#REF!,#REF!</definedName>
    <definedName name="__APW_RESTORE_DATA144__" hidden="1">#REF!,#REF!,#REF!,#REF!,#REF!,#REF!,#REF!,#REF!,#REF!,#REF!,#REF!,#REF!,#REF!,#REF!,#REF!</definedName>
    <definedName name="__APW_RESTORE_DATA145__" localSheetId="13" hidden="1">#REF!,#REF!,#REF!,#REF!,#REF!,#REF!,#REF!,#REF!,#REF!,#REF!,#REF!,#REF!,#REF!,#REF!,#REF!</definedName>
    <definedName name="__APW_RESTORE_DATA145__" localSheetId="14" hidden="1">#REF!,#REF!,#REF!,#REF!,#REF!,#REF!,#REF!,#REF!,#REF!,#REF!,#REF!,#REF!,#REF!,#REF!,#REF!</definedName>
    <definedName name="__APW_RESTORE_DATA145__" hidden="1">#REF!,#REF!,#REF!,#REF!,#REF!,#REF!,#REF!,#REF!,#REF!,#REF!,#REF!,#REF!,#REF!,#REF!,#REF!</definedName>
    <definedName name="__APW_RESTORE_DATA146__" localSheetId="13" hidden="1">#REF!,#REF!,#REF!,#REF!,#REF!,#REF!,#REF!,#REF!,#REF!,#REF!,#REF!,#REF!,#REF!,#REF!,#REF!</definedName>
    <definedName name="__APW_RESTORE_DATA146__" localSheetId="14" hidden="1">#REF!,#REF!,#REF!,#REF!,#REF!,#REF!,#REF!,#REF!,#REF!,#REF!,#REF!,#REF!,#REF!,#REF!,#REF!</definedName>
    <definedName name="__APW_RESTORE_DATA146__" hidden="1">#REF!,#REF!,#REF!,#REF!,#REF!,#REF!,#REF!,#REF!,#REF!,#REF!,#REF!,#REF!,#REF!,#REF!,#REF!</definedName>
    <definedName name="__APW_RESTORE_DATA147__" localSheetId="13" hidden="1">#REF!,#REF!,#REF!,#REF!,#REF!,#REF!,#REF!,#REF!,#REF!,#REF!,#REF!,#REF!,#REF!,#REF!,#REF!</definedName>
    <definedName name="__APW_RESTORE_DATA147__" localSheetId="14" hidden="1">#REF!,#REF!,#REF!,#REF!,#REF!,#REF!,#REF!,#REF!,#REF!,#REF!,#REF!,#REF!,#REF!,#REF!,#REF!</definedName>
    <definedName name="__APW_RESTORE_DATA147__" hidden="1">#REF!,#REF!,#REF!,#REF!,#REF!,#REF!,#REF!,#REF!,#REF!,#REF!,#REF!,#REF!,#REF!,#REF!,#REF!</definedName>
    <definedName name="__APW_RESTORE_DATA148__" localSheetId="13" hidden="1">#REF!,#REF!,#REF!,#REF!,#REF!,#REF!,#REF!,#REF!,#REF!,#REF!,#REF!,#REF!,#REF!,#REF!,#REF!</definedName>
    <definedName name="__APW_RESTORE_DATA148__" localSheetId="14" hidden="1">#REF!,#REF!,#REF!,#REF!,#REF!,#REF!,#REF!,#REF!,#REF!,#REF!,#REF!,#REF!,#REF!,#REF!,#REF!</definedName>
    <definedName name="__APW_RESTORE_DATA148__" hidden="1">#REF!,#REF!,#REF!,#REF!,#REF!,#REF!,#REF!,#REF!,#REF!,#REF!,#REF!,#REF!,#REF!,#REF!,#REF!</definedName>
    <definedName name="__APW_RESTORE_DATA149__" localSheetId="13" hidden="1">#REF!,#REF!,#REF!,#REF!,#REF!,#REF!,#REF!,#REF!,#REF!,#REF!,#REF!,#REF!,#REF!,#REF!,#REF!</definedName>
    <definedName name="__APW_RESTORE_DATA149__" localSheetId="14" hidden="1">#REF!,#REF!,#REF!,#REF!,#REF!,#REF!,#REF!,#REF!,#REF!,#REF!,#REF!,#REF!,#REF!,#REF!,#REF!</definedName>
    <definedName name="__APW_RESTORE_DATA149__" hidden="1">#REF!,#REF!,#REF!,#REF!,#REF!,#REF!,#REF!,#REF!,#REF!,#REF!,#REF!,#REF!,#REF!,#REF!,#REF!</definedName>
    <definedName name="__APW_RESTORE_DATA150__" localSheetId="13" hidden="1">#REF!,#REF!,#REF!,#REF!,#REF!,#REF!,#REF!,#REF!,#REF!,#REF!,#REF!,#REF!,#REF!,#REF!,#REF!</definedName>
    <definedName name="__APW_RESTORE_DATA150__" localSheetId="14" hidden="1">#REF!,#REF!,#REF!,#REF!,#REF!,#REF!,#REF!,#REF!,#REF!,#REF!,#REF!,#REF!,#REF!,#REF!,#REF!</definedName>
    <definedName name="__APW_RESTORE_DATA150__" hidden="1">#REF!,#REF!,#REF!,#REF!,#REF!,#REF!,#REF!,#REF!,#REF!,#REF!,#REF!,#REF!,#REF!,#REF!,#REF!</definedName>
    <definedName name="__APW_RESTORE_DATA151__" localSheetId="13" hidden="1">#REF!,#REF!,#REF!,#REF!,#REF!,#REF!,#REF!,#REF!,#REF!,#REF!,#REF!,#REF!,#REF!,#REF!,#REF!</definedName>
    <definedName name="__APW_RESTORE_DATA151__" localSheetId="14" hidden="1">#REF!,#REF!,#REF!,#REF!,#REF!,#REF!,#REF!,#REF!,#REF!,#REF!,#REF!,#REF!,#REF!,#REF!,#REF!</definedName>
    <definedName name="__APW_RESTORE_DATA151__" hidden="1">#REF!,#REF!,#REF!,#REF!,#REF!,#REF!,#REF!,#REF!,#REF!,#REF!,#REF!,#REF!,#REF!,#REF!,#REF!</definedName>
    <definedName name="__APW_RESTORE_DATA152__" localSheetId="13" hidden="1">#REF!,#REF!,#REF!,#REF!,#REF!,#REF!,#REF!,#REF!,#REF!,#REF!,#REF!,#REF!,#REF!,#REF!,#REF!</definedName>
    <definedName name="__APW_RESTORE_DATA152__" localSheetId="14" hidden="1">#REF!,#REF!,#REF!,#REF!,#REF!,#REF!,#REF!,#REF!,#REF!,#REF!,#REF!,#REF!,#REF!,#REF!,#REF!</definedName>
    <definedName name="__APW_RESTORE_DATA152__" hidden="1">#REF!,#REF!,#REF!,#REF!,#REF!,#REF!,#REF!,#REF!,#REF!,#REF!,#REF!,#REF!,#REF!,#REF!,#REF!</definedName>
    <definedName name="__APW_RESTORE_DATA153__" localSheetId="13" hidden="1">#REF!,#REF!,#REF!,#REF!,#REF!,#REF!,#REF!,#REF!,#REF!,#REF!,#REF!,#REF!,#REF!,#REF!,#REF!</definedName>
    <definedName name="__APW_RESTORE_DATA153__" localSheetId="14" hidden="1">#REF!,#REF!,#REF!,#REF!,#REF!,#REF!,#REF!,#REF!,#REF!,#REF!,#REF!,#REF!,#REF!,#REF!,#REF!</definedName>
    <definedName name="__APW_RESTORE_DATA153__" hidden="1">#REF!,#REF!,#REF!,#REF!,#REF!,#REF!,#REF!,#REF!,#REF!,#REF!,#REF!,#REF!,#REF!,#REF!,#REF!</definedName>
    <definedName name="__APW_RESTORE_DATA154__" localSheetId="13" hidden="1">#REF!,#REF!,#REF!,#REF!,#REF!,#REF!,#REF!,#REF!,#REF!,#REF!,#REF!,#REF!,#REF!,#REF!,#REF!</definedName>
    <definedName name="__APW_RESTORE_DATA154__" localSheetId="14" hidden="1">#REF!,#REF!,#REF!,#REF!,#REF!,#REF!,#REF!,#REF!,#REF!,#REF!,#REF!,#REF!,#REF!,#REF!,#REF!</definedName>
    <definedName name="__APW_RESTORE_DATA154__" hidden="1">#REF!,#REF!,#REF!,#REF!,#REF!,#REF!,#REF!,#REF!,#REF!,#REF!,#REF!,#REF!,#REF!,#REF!,#REF!</definedName>
    <definedName name="__APW_RESTORE_DATA155__" localSheetId="13" hidden="1">#REF!,#REF!,#REF!,#REF!,#REF!,#REF!,#REF!,#REF!,#REF!,#REF!,#REF!,#REF!,#REF!,#REF!,#REF!</definedName>
    <definedName name="__APW_RESTORE_DATA155__" localSheetId="14" hidden="1">#REF!,#REF!,#REF!,#REF!,#REF!,#REF!,#REF!,#REF!,#REF!,#REF!,#REF!,#REF!,#REF!,#REF!,#REF!</definedName>
    <definedName name="__APW_RESTORE_DATA155__" hidden="1">#REF!,#REF!,#REF!,#REF!,#REF!,#REF!,#REF!,#REF!,#REF!,#REF!,#REF!,#REF!,#REF!,#REF!,#REF!</definedName>
    <definedName name="__APW_RESTORE_DATA156__" localSheetId="13" hidden="1">#REF!,#REF!,#REF!,#REF!,#REF!,#REF!,#REF!,#REF!,#REF!,#REF!,#REF!,#REF!,#REF!,#REF!,#REF!</definedName>
    <definedName name="__APW_RESTORE_DATA156__" localSheetId="14" hidden="1">#REF!,#REF!,#REF!,#REF!,#REF!,#REF!,#REF!,#REF!,#REF!,#REF!,#REF!,#REF!,#REF!,#REF!,#REF!</definedName>
    <definedName name="__APW_RESTORE_DATA156__" hidden="1">#REF!,#REF!,#REF!,#REF!,#REF!,#REF!,#REF!,#REF!,#REF!,#REF!,#REF!,#REF!,#REF!,#REF!,#REF!</definedName>
    <definedName name="__APW_RESTORE_DATA3578__" localSheetId="13" hidden="1">#REF!,#REF!,#REF!,#REF!,#REF!,#REF!,#REF!,#REF!,#REF!,#REF!,#REF!,#REF!,#REF!,#REF!,#REF!,#REF!,#REF!</definedName>
    <definedName name="__APW_RESTORE_DATA3578__" localSheetId="14" hidden="1">#REF!,#REF!,#REF!,#REF!,#REF!,#REF!,#REF!,#REF!,#REF!,#REF!,#REF!,#REF!,#REF!,#REF!,#REF!,#REF!,#REF!</definedName>
    <definedName name="__APW_RESTORE_DATA3578__" hidden="1">#REF!,#REF!,#REF!,#REF!,#REF!,#REF!,#REF!,#REF!,#REF!,#REF!,#REF!,#REF!,#REF!,#REF!,#REF!,#REF!,#REF!</definedName>
    <definedName name="__APW_RESTORE_DATA3579__" localSheetId="13" hidden="1">#REF!,#REF!,#REF!,#REF!,#REF!,#REF!,#REF!,#REF!,#REF!,#REF!,#REF!,#REF!,#REF!,#REF!,#REF!,#REF!</definedName>
    <definedName name="__APW_RESTORE_DATA3579__" localSheetId="14" hidden="1">#REF!,#REF!,#REF!,#REF!,#REF!,#REF!,#REF!,#REF!,#REF!,#REF!,#REF!,#REF!,#REF!,#REF!,#REF!,#REF!</definedName>
    <definedName name="__APW_RESTORE_DATA3579__" hidden="1">#REF!,#REF!,#REF!,#REF!,#REF!,#REF!,#REF!,#REF!,#REF!,#REF!,#REF!,#REF!,#REF!,#REF!,#REF!,#REF!</definedName>
    <definedName name="__APW_RESTORE_DATA3580__" localSheetId="13" hidden="1">#REF!,#REF!,#REF!,#REF!,#REF!,#REF!,#REF!,#REF!,#REF!,#REF!,#REF!,#REF!,#REF!,#REF!,#REF!,#REF!</definedName>
    <definedName name="__APW_RESTORE_DATA3580__" localSheetId="14" hidden="1">#REF!,#REF!,#REF!,#REF!,#REF!,#REF!,#REF!,#REF!,#REF!,#REF!,#REF!,#REF!,#REF!,#REF!,#REF!,#REF!</definedName>
    <definedName name="__APW_RESTORE_DATA3580__" hidden="1">#REF!,#REF!,#REF!,#REF!,#REF!,#REF!,#REF!,#REF!,#REF!,#REF!,#REF!,#REF!,#REF!,#REF!,#REF!,#REF!</definedName>
    <definedName name="__APW_RESTORE_DATA3581__" localSheetId="13" hidden="1">#REF!,#REF!,#REF!,#REF!,#REF!,#REF!,#REF!,#REF!,#REF!,#REF!,#REF!,#REF!,#REF!,#REF!,#REF!,#REF!</definedName>
    <definedName name="__APW_RESTORE_DATA3581__" localSheetId="14" hidden="1">#REF!,#REF!,#REF!,#REF!,#REF!,#REF!,#REF!,#REF!,#REF!,#REF!,#REF!,#REF!,#REF!,#REF!,#REF!,#REF!</definedName>
    <definedName name="__APW_RESTORE_DATA3581__" hidden="1">#REF!,#REF!,#REF!,#REF!,#REF!,#REF!,#REF!,#REF!,#REF!,#REF!,#REF!,#REF!,#REF!,#REF!,#REF!,#REF!</definedName>
    <definedName name="__APW_RESTORE_DATA3582__" localSheetId="13" hidden="1">#REF!,#REF!,#REF!,#REF!,#REF!,#REF!,#REF!,#REF!,#REF!,#REF!,#REF!,#REF!,#REF!,#REF!,#REF!,#REF!</definedName>
    <definedName name="__APW_RESTORE_DATA3582__" localSheetId="14" hidden="1">#REF!,#REF!,#REF!,#REF!,#REF!,#REF!,#REF!,#REF!,#REF!,#REF!,#REF!,#REF!,#REF!,#REF!,#REF!,#REF!</definedName>
    <definedName name="__APW_RESTORE_DATA3582__" hidden="1">#REF!,#REF!,#REF!,#REF!,#REF!,#REF!,#REF!,#REF!,#REF!,#REF!,#REF!,#REF!,#REF!,#REF!,#REF!,#REF!</definedName>
    <definedName name="__APW_RESTORE_DATA3583__" localSheetId="13" hidden="1">#REF!,#REF!,#REF!,#REF!,#REF!,#REF!,#REF!,#REF!,#REF!,#REF!,#REF!,#REF!,#REF!,#REF!,#REF!,#REF!</definedName>
    <definedName name="__APW_RESTORE_DATA3583__" localSheetId="14" hidden="1">#REF!,#REF!,#REF!,#REF!,#REF!,#REF!,#REF!,#REF!,#REF!,#REF!,#REF!,#REF!,#REF!,#REF!,#REF!,#REF!</definedName>
    <definedName name="__APW_RESTORE_DATA3583__" hidden="1">#REF!,#REF!,#REF!,#REF!,#REF!,#REF!,#REF!,#REF!,#REF!,#REF!,#REF!,#REF!,#REF!,#REF!,#REF!,#REF!</definedName>
    <definedName name="__APW_RESTORE_DATA3584__" localSheetId="13" hidden="1">#REF!,#REF!,#REF!,#REF!,#REF!,#REF!,#REF!,#REF!,#REF!,#REF!,#REF!,#REF!,#REF!,#REF!,#REF!</definedName>
    <definedName name="__APW_RESTORE_DATA3584__" localSheetId="14" hidden="1">#REF!,#REF!,#REF!,#REF!,#REF!,#REF!,#REF!,#REF!,#REF!,#REF!,#REF!,#REF!,#REF!,#REF!,#REF!</definedName>
    <definedName name="__APW_RESTORE_DATA3584__" hidden="1">#REF!,#REF!,#REF!,#REF!,#REF!,#REF!,#REF!,#REF!,#REF!,#REF!,#REF!,#REF!,#REF!,#REF!,#REF!</definedName>
    <definedName name="__APW_RESTORE_DATA3585__" localSheetId="13" hidden="1">#REF!,#REF!,#REF!,#REF!,#REF!,#REF!,#REF!,#REF!,#REF!,#REF!,#REF!,#REF!,#REF!,#REF!,#REF!</definedName>
    <definedName name="__APW_RESTORE_DATA3585__" localSheetId="14" hidden="1">#REF!,#REF!,#REF!,#REF!,#REF!,#REF!,#REF!,#REF!,#REF!,#REF!,#REF!,#REF!,#REF!,#REF!,#REF!</definedName>
    <definedName name="__APW_RESTORE_DATA3585__" hidden="1">#REF!,#REF!,#REF!,#REF!,#REF!,#REF!,#REF!,#REF!,#REF!,#REF!,#REF!,#REF!,#REF!,#REF!,#REF!</definedName>
    <definedName name="__APW_RESTORE_DATA3586__" localSheetId="13" hidden="1">#REF!,#REF!,#REF!,#REF!,#REF!,#REF!,#REF!,#REF!,#REF!,#REF!,#REF!,#REF!,#REF!,#REF!,#REF!</definedName>
    <definedName name="__APW_RESTORE_DATA3586__" localSheetId="14" hidden="1">#REF!,#REF!,#REF!,#REF!,#REF!,#REF!,#REF!,#REF!,#REF!,#REF!,#REF!,#REF!,#REF!,#REF!,#REF!</definedName>
    <definedName name="__APW_RESTORE_DATA3586__" hidden="1">#REF!,#REF!,#REF!,#REF!,#REF!,#REF!,#REF!,#REF!,#REF!,#REF!,#REF!,#REF!,#REF!,#REF!,#REF!</definedName>
    <definedName name="__APW_RESTORE_DATA3587__" localSheetId="13" hidden="1">#REF!,#REF!,#REF!,#REF!,#REF!,#REF!,#REF!,#REF!,#REF!,#REF!,#REF!,#REF!,#REF!,#REF!,#REF!</definedName>
    <definedName name="__APW_RESTORE_DATA3587__" localSheetId="14" hidden="1">#REF!,#REF!,#REF!,#REF!,#REF!,#REF!,#REF!,#REF!,#REF!,#REF!,#REF!,#REF!,#REF!,#REF!,#REF!</definedName>
    <definedName name="__APW_RESTORE_DATA3587__" hidden="1">#REF!,#REF!,#REF!,#REF!,#REF!,#REF!,#REF!,#REF!,#REF!,#REF!,#REF!,#REF!,#REF!,#REF!,#REF!</definedName>
    <definedName name="__APW_RESTORE_DATA3588__" localSheetId="13" hidden="1">#REF!,#REF!,#REF!,#REF!,#REF!,#REF!,#REF!,#REF!,#REF!,#REF!,#REF!,#REF!,#REF!,#REF!,#REF!</definedName>
    <definedName name="__APW_RESTORE_DATA3588__" localSheetId="14" hidden="1">#REF!,#REF!,#REF!,#REF!,#REF!,#REF!,#REF!,#REF!,#REF!,#REF!,#REF!,#REF!,#REF!,#REF!,#REF!</definedName>
    <definedName name="__APW_RESTORE_DATA3588__" hidden="1">#REF!,#REF!,#REF!,#REF!,#REF!,#REF!,#REF!,#REF!,#REF!,#REF!,#REF!,#REF!,#REF!,#REF!,#REF!</definedName>
    <definedName name="__APW_RESTORE_DATA3589__" localSheetId="13" hidden="1">#REF!,#REF!,#REF!,#REF!,#REF!,#REF!,#REF!,#REF!,#REF!,#REF!,#REF!,#REF!,#REF!,#REF!,#REF!</definedName>
    <definedName name="__APW_RESTORE_DATA3589__" localSheetId="14" hidden="1">#REF!,#REF!,#REF!,#REF!,#REF!,#REF!,#REF!,#REF!,#REF!,#REF!,#REF!,#REF!,#REF!,#REF!,#REF!</definedName>
    <definedName name="__APW_RESTORE_DATA3589__" hidden="1">#REF!,#REF!,#REF!,#REF!,#REF!,#REF!,#REF!,#REF!,#REF!,#REF!,#REF!,#REF!,#REF!,#REF!,#REF!</definedName>
    <definedName name="__APW_RESTORE_DATA3590__" localSheetId="13" hidden="1">#REF!,#REF!,#REF!,#REF!,#REF!,#REF!,#REF!,#REF!,#REF!,#REF!,#REF!,#REF!,#REF!,#REF!,#REF!</definedName>
    <definedName name="__APW_RESTORE_DATA3590__" localSheetId="14" hidden="1">#REF!,#REF!,#REF!,#REF!,#REF!,#REF!,#REF!,#REF!,#REF!,#REF!,#REF!,#REF!,#REF!,#REF!,#REF!</definedName>
    <definedName name="__APW_RESTORE_DATA3590__" hidden="1">#REF!,#REF!,#REF!,#REF!,#REF!,#REF!,#REF!,#REF!,#REF!,#REF!,#REF!,#REF!,#REF!,#REF!,#REF!</definedName>
    <definedName name="__APW_RESTORE_DATA3591__" localSheetId="13" hidden="1">#REF!,#REF!,#REF!,#REF!,#REF!,#REF!,#REF!,#REF!,#REF!,#REF!,#REF!,#REF!,#REF!,#REF!,#REF!</definedName>
    <definedName name="__APW_RESTORE_DATA3591__" localSheetId="14" hidden="1">#REF!,#REF!,#REF!,#REF!,#REF!,#REF!,#REF!,#REF!,#REF!,#REF!,#REF!,#REF!,#REF!,#REF!,#REF!</definedName>
    <definedName name="__APW_RESTORE_DATA3591__" hidden="1">#REF!,#REF!,#REF!,#REF!,#REF!,#REF!,#REF!,#REF!,#REF!,#REF!,#REF!,#REF!,#REF!,#REF!,#REF!</definedName>
    <definedName name="__APW_RESTORE_DATA3592__" localSheetId="13" hidden="1">#REF!,#REF!,#REF!,#REF!,#REF!,#REF!,#REF!,#REF!,#REF!,#REF!,#REF!,#REF!,#REF!,#REF!,#REF!</definedName>
    <definedName name="__APW_RESTORE_DATA3592__" localSheetId="14" hidden="1">#REF!,#REF!,#REF!,#REF!,#REF!,#REF!,#REF!,#REF!,#REF!,#REF!,#REF!,#REF!,#REF!,#REF!,#REF!</definedName>
    <definedName name="__APW_RESTORE_DATA3592__" hidden="1">#REF!,#REF!,#REF!,#REF!,#REF!,#REF!,#REF!,#REF!,#REF!,#REF!,#REF!,#REF!,#REF!,#REF!,#REF!</definedName>
    <definedName name="__APW_RESTORE_DATA3593__" localSheetId="13" hidden="1">#REF!,#REF!,#REF!,#REF!,#REF!,#REF!,#REF!,#REF!,#REF!,#REF!,#REF!,#REF!,#REF!,#REF!,#REF!</definedName>
    <definedName name="__APW_RESTORE_DATA3593__" localSheetId="14" hidden="1">#REF!,#REF!,#REF!,#REF!,#REF!,#REF!,#REF!,#REF!,#REF!,#REF!,#REF!,#REF!,#REF!,#REF!,#REF!</definedName>
    <definedName name="__APW_RESTORE_DATA3593__" hidden="1">#REF!,#REF!,#REF!,#REF!,#REF!,#REF!,#REF!,#REF!,#REF!,#REF!,#REF!,#REF!,#REF!,#REF!,#REF!</definedName>
    <definedName name="__APW_RESTORE_DATA3594__" localSheetId="13" hidden="1">#REF!,#REF!,#REF!,#REF!,#REF!,#REF!,#REF!,#REF!,#REF!,#REF!,#REF!,#REF!,#REF!,#REF!,#REF!</definedName>
    <definedName name="__APW_RESTORE_DATA3594__" localSheetId="14" hidden="1">#REF!,#REF!,#REF!,#REF!,#REF!,#REF!,#REF!,#REF!,#REF!,#REF!,#REF!,#REF!,#REF!,#REF!,#REF!</definedName>
    <definedName name="__APW_RESTORE_DATA3594__" hidden="1">#REF!,#REF!,#REF!,#REF!,#REF!,#REF!,#REF!,#REF!,#REF!,#REF!,#REF!,#REF!,#REF!,#REF!,#REF!</definedName>
    <definedName name="__APW_RESTORE_DATA3595__" localSheetId="13" hidden="1">#REF!,#REF!,#REF!,#REF!,#REF!,#REF!,#REF!,#REF!,#REF!,#REF!,#REF!,#REF!,#REF!,#REF!,#REF!</definedName>
    <definedName name="__APW_RESTORE_DATA3595__" localSheetId="14" hidden="1">#REF!,#REF!,#REF!,#REF!,#REF!,#REF!,#REF!,#REF!,#REF!,#REF!,#REF!,#REF!,#REF!,#REF!,#REF!</definedName>
    <definedName name="__APW_RESTORE_DATA3595__" hidden="1">#REF!,#REF!,#REF!,#REF!,#REF!,#REF!,#REF!,#REF!,#REF!,#REF!,#REF!,#REF!,#REF!,#REF!,#REF!</definedName>
    <definedName name="__APW_RESTORE_DATA3596__" localSheetId="13" hidden="1">#REF!,#REF!,#REF!,#REF!,#REF!,#REF!,#REF!,#REF!,#REF!,#REF!,#REF!,#REF!,#REF!,#REF!,#REF!</definedName>
    <definedName name="__APW_RESTORE_DATA3596__" localSheetId="14" hidden="1">#REF!,#REF!,#REF!,#REF!,#REF!,#REF!,#REF!,#REF!,#REF!,#REF!,#REF!,#REF!,#REF!,#REF!,#REF!</definedName>
    <definedName name="__APW_RESTORE_DATA3596__" hidden="1">#REF!,#REF!,#REF!,#REF!,#REF!,#REF!,#REF!,#REF!,#REF!,#REF!,#REF!,#REF!,#REF!,#REF!,#REF!</definedName>
    <definedName name="__APW_RESTORE_DATA3597__" localSheetId="13" hidden="1">#REF!,#REF!,#REF!,#REF!,#REF!,#REF!,#REF!,#REF!,#REF!,#REF!,#REF!,#REF!,#REF!,#REF!,#REF!</definedName>
    <definedName name="__APW_RESTORE_DATA3597__" localSheetId="14" hidden="1">#REF!,#REF!,#REF!,#REF!,#REF!,#REF!,#REF!,#REF!,#REF!,#REF!,#REF!,#REF!,#REF!,#REF!,#REF!</definedName>
    <definedName name="__APW_RESTORE_DATA3597__" hidden="1">#REF!,#REF!,#REF!,#REF!,#REF!,#REF!,#REF!,#REF!,#REF!,#REF!,#REF!,#REF!,#REF!,#REF!,#REF!</definedName>
    <definedName name="__APW_RESTORE_DATA3598__" localSheetId="13" hidden="1">#REF!,#REF!,#REF!,#REF!,#REF!,#REF!,#REF!,#REF!,#REF!,#REF!,#REF!,#REF!,#REF!,#REF!,#REF!,#REF!,#REF!</definedName>
    <definedName name="__APW_RESTORE_DATA3598__" localSheetId="14" hidden="1">#REF!,#REF!,#REF!,#REF!,#REF!,#REF!,#REF!,#REF!,#REF!,#REF!,#REF!,#REF!,#REF!,#REF!,#REF!,#REF!,#REF!</definedName>
    <definedName name="__APW_RESTORE_DATA3598__" hidden="1">#REF!,#REF!,#REF!,#REF!,#REF!,#REF!,#REF!,#REF!,#REF!,#REF!,#REF!,#REF!,#REF!,#REF!,#REF!,#REF!,#REF!</definedName>
    <definedName name="__APW_RESTORE_DATA3599__" localSheetId="13" hidden="1">#REF!,#REF!,#REF!,#REF!,#REF!,#REF!,#REF!,#REF!,#REF!,#REF!,#REF!,#REF!,#REF!,#REF!,#REF!,#REF!</definedName>
    <definedName name="__APW_RESTORE_DATA3599__" localSheetId="14" hidden="1">#REF!,#REF!,#REF!,#REF!,#REF!,#REF!,#REF!,#REF!,#REF!,#REF!,#REF!,#REF!,#REF!,#REF!,#REF!,#REF!</definedName>
    <definedName name="__APW_RESTORE_DATA3599__" hidden="1">#REF!,#REF!,#REF!,#REF!,#REF!,#REF!,#REF!,#REF!,#REF!,#REF!,#REF!,#REF!,#REF!,#REF!,#REF!,#REF!</definedName>
    <definedName name="__APW_RESTORE_DATA3600__" localSheetId="13" hidden="1">#REF!,#REF!,#REF!,#REF!,#REF!,#REF!,#REF!,#REF!,#REF!,#REF!,#REF!,#REF!,#REF!,#REF!,#REF!,#REF!</definedName>
    <definedName name="__APW_RESTORE_DATA3600__" localSheetId="14" hidden="1">#REF!,#REF!,#REF!,#REF!,#REF!,#REF!,#REF!,#REF!,#REF!,#REF!,#REF!,#REF!,#REF!,#REF!,#REF!,#REF!</definedName>
    <definedName name="__APW_RESTORE_DATA3600__" hidden="1">#REF!,#REF!,#REF!,#REF!,#REF!,#REF!,#REF!,#REF!,#REF!,#REF!,#REF!,#REF!,#REF!,#REF!,#REF!,#REF!</definedName>
    <definedName name="__APW_RESTORE_DATA3601__" localSheetId="13" hidden="1">#REF!,#REF!,#REF!,#REF!,#REF!,#REF!,#REF!,#REF!,#REF!,#REF!,#REF!,#REF!,#REF!,#REF!,#REF!,#REF!</definedName>
    <definedName name="__APW_RESTORE_DATA3601__" localSheetId="14" hidden="1">#REF!,#REF!,#REF!,#REF!,#REF!,#REF!,#REF!,#REF!,#REF!,#REF!,#REF!,#REF!,#REF!,#REF!,#REF!,#REF!</definedName>
    <definedName name="__APW_RESTORE_DATA3601__" hidden="1">#REF!,#REF!,#REF!,#REF!,#REF!,#REF!,#REF!,#REF!,#REF!,#REF!,#REF!,#REF!,#REF!,#REF!,#REF!,#REF!</definedName>
    <definedName name="__APW_RESTORE_DATA3602__" localSheetId="13" hidden="1">#REF!,#REF!,#REF!,#REF!,#REF!,#REF!,#REF!,#REF!,#REF!,#REF!,#REF!,#REF!,#REF!,#REF!,#REF!,#REF!</definedName>
    <definedName name="__APW_RESTORE_DATA3602__" localSheetId="14" hidden="1">#REF!,#REF!,#REF!,#REF!,#REF!,#REF!,#REF!,#REF!,#REF!,#REF!,#REF!,#REF!,#REF!,#REF!,#REF!,#REF!</definedName>
    <definedName name="__APW_RESTORE_DATA3602__" hidden="1">#REF!,#REF!,#REF!,#REF!,#REF!,#REF!,#REF!,#REF!,#REF!,#REF!,#REF!,#REF!,#REF!,#REF!,#REF!,#REF!</definedName>
    <definedName name="__APW_RESTORE_DATA3603__" localSheetId="13" hidden="1">#REF!,#REF!,#REF!,#REF!,#REF!,#REF!,#REF!,#REF!,#REF!,#REF!,#REF!,#REF!,#REF!,#REF!,#REF!,#REF!</definedName>
    <definedName name="__APW_RESTORE_DATA3603__" localSheetId="14" hidden="1">#REF!,#REF!,#REF!,#REF!,#REF!,#REF!,#REF!,#REF!,#REF!,#REF!,#REF!,#REF!,#REF!,#REF!,#REF!,#REF!</definedName>
    <definedName name="__APW_RESTORE_DATA3603__" hidden="1">#REF!,#REF!,#REF!,#REF!,#REF!,#REF!,#REF!,#REF!,#REF!,#REF!,#REF!,#REF!,#REF!,#REF!,#REF!,#REF!</definedName>
    <definedName name="__APW_RESTORE_DATA3604__" localSheetId="13" hidden="1">#REF!,#REF!,#REF!,#REF!,#REF!,#REF!,#REF!,#REF!,#REF!,#REF!,#REF!,#REF!,#REF!,#REF!,#REF!</definedName>
    <definedName name="__APW_RESTORE_DATA3604__" localSheetId="14" hidden="1">#REF!,#REF!,#REF!,#REF!,#REF!,#REF!,#REF!,#REF!,#REF!,#REF!,#REF!,#REF!,#REF!,#REF!,#REF!</definedName>
    <definedName name="__APW_RESTORE_DATA3604__" hidden="1">#REF!,#REF!,#REF!,#REF!,#REF!,#REF!,#REF!,#REF!,#REF!,#REF!,#REF!,#REF!,#REF!,#REF!,#REF!</definedName>
    <definedName name="__APW_RESTORE_DATA3605__" localSheetId="13" hidden="1">#REF!,#REF!,#REF!,#REF!,#REF!,#REF!,#REF!,#REF!,#REF!,#REF!,#REF!,#REF!,#REF!,#REF!,#REF!</definedName>
    <definedName name="__APW_RESTORE_DATA3605__" localSheetId="14" hidden="1">#REF!,#REF!,#REF!,#REF!,#REF!,#REF!,#REF!,#REF!,#REF!,#REF!,#REF!,#REF!,#REF!,#REF!,#REF!</definedName>
    <definedName name="__APW_RESTORE_DATA3605__" hidden="1">#REF!,#REF!,#REF!,#REF!,#REF!,#REF!,#REF!,#REF!,#REF!,#REF!,#REF!,#REF!,#REF!,#REF!,#REF!</definedName>
    <definedName name="__APW_RESTORE_DATA3606__" localSheetId="13" hidden="1">#REF!,#REF!,#REF!,#REF!,#REF!,#REF!,#REF!,#REF!,#REF!,#REF!,#REF!,#REF!,#REF!,#REF!,#REF!</definedName>
    <definedName name="__APW_RESTORE_DATA3606__" localSheetId="14" hidden="1">#REF!,#REF!,#REF!,#REF!,#REF!,#REF!,#REF!,#REF!,#REF!,#REF!,#REF!,#REF!,#REF!,#REF!,#REF!</definedName>
    <definedName name="__APW_RESTORE_DATA3606__" hidden="1">#REF!,#REF!,#REF!,#REF!,#REF!,#REF!,#REF!,#REF!,#REF!,#REF!,#REF!,#REF!,#REF!,#REF!,#REF!</definedName>
    <definedName name="__APW_RESTORE_DATA3607__" localSheetId="13" hidden="1">#REF!,#REF!,#REF!,#REF!,#REF!,#REF!,#REF!,#REF!,#REF!,#REF!,#REF!,#REF!,#REF!,#REF!,#REF!</definedName>
    <definedName name="__APW_RESTORE_DATA3607__" localSheetId="14" hidden="1">#REF!,#REF!,#REF!,#REF!,#REF!,#REF!,#REF!,#REF!,#REF!,#REF!,#REF!,#REF!,#REF!,#REF!,#REF!</definedName>
    <definedName name="__APW_RESTORE_DATA3607__" hidden="1">#REF!,#REF!,#REF!,#REF!,#REF!,#REF!,#REF!,#REF!,#REF!,#REF!,#REF!,#REF!,#REF!,#REF!,#REF!</definedName>
    <definedName name="__APW_RESTORE_DATA3608__" localSheetId="13" hidden="1">#REF!,#REF!,#REF!,#REF!,#REF!,#REF!,#REF!,#REF!,#REF!,#REF!,#REF!,#REF!,#REF!,#REF!,#REF!</definedName>
    <definedName name="__APW_RESTORE_DATA3608__" localSheetId="14" hidden="1">#REF!,#REF!,#REF!,#REF!,#REF!,#REF!,#REF!,#REF!,#REF!,#REF!,#REF!,#REF!,#REF!,#REF!,#REF!</definedName>
    <definedName name="__APW_RESTORE_DATA3608__" hidden="1">#REF!,#REF!,#REF!,#REF!,#REF!,#REF!,#REF!,#REF!,#REF!,#REF!,#REF!,#REF!,#REF!,#REF!,#REF!</definedName>
    <definedName name="__APW_RESTORE_DATA3609__" localSheetId="13" hidden="1">#REF!,#REF!,#REF!,#REF!,#REF!,#REF!,#REF!,#REF!,#REF!,#REF!,#REF!,#REF!,#REF!,#REF!,#REF!</definedName>
    <definedName name="__APW_RESTORE_DATA3609__" localSheetId="14" hidden="1">#REF!,#REF!,#REF!,#REF!,#REF!,#REF!,#REF!,#REF!,#REF!,#REF!,#REF!,#REF!,#REF!,#REF!,#REF!</definedName>
    <definedName name="__APW_RESTORE_DATA3609__" hidden="1">#REF!,#REF!,#REF!,#REF!,#REF!,#REF!,#REF!,#REF!,#REF!,#REF!,#REF!,#REF!,#REF!,#REF!,#REF!</definedName>
    <definedName name="__APW_RESTORE_DATA3610__" localSheetId="13" hidden="1">#REF!,#REF!,#REF!,#REF!,#REF!,#REF!,#REF!,#REF!,#REF!,#REF!,#REF!,#REF!,#REF!,#REF!,#REF!</definedName>
    <definedName name="__APW_RESTORE_DATA3610__" localSheetId="14" hidden="1">#REF!,#REF!,#REF!,#REF!,#REF!,#REF!,#REF!,#REF!,#REF!,#REF!,#REF!,#REF!,#REF!,#REF!,#REF!</definedName>
    <definedName name="__APW_RESTORE_DATA3610__" hidden="1">#REF!,#REF!,#REF!,#REF!,#REF!,#REF!,#REF!,#REF!,#REF!,#REF!,#REF!,#REF!,#REF!,#REF!,#REF!</definedName>
    <definedName name="__APW_RESTORE_DATA3611__" localSheetId="13" hidden="1">#REF!,#REF!,#REF!,#REF!,#REF!,#REF!,#REF!,#REF!,#REF!,#REF!,#REF!,#REF!,#REF!,#REF!,#REF!</definedName>
    <definedName name="__APW_RESTORE_DATA3611__" localSheetId="14" hidden="1">#REF!,#REF!,#REF!,#REF!,#REF!,#REF!,#REF!,#REF!,#REF!,#REF!,#REF!,#REF!,#REF!,#REF!,#REF!</definedName>
    <definedName name="__APW_RESTORE_DATA3611__" hidden="1">#REF!,#REF!,#REF!,#REF!,#REF!,#REF!,#REF!,#REF!,#REF!,#REF!,#REF!,#REF!,#REF!,#REF!,#REF!</definedName>
    <definedName name="__APW_RESTORE_DATA3612__" localSheetId="13" hidden="1">#REF!,#REF!,#REF!,#REF!,#REF!,#REF!,#REF!,#REF!,#REF!,#REF!,#REF!,#REF!,#REF!,#REF!,#REF!</definedName>
    <definedName name="__APW_RESTORE_DATA3612__" localSheetId="14" hidden="1">#REF!,#REF!,#REF!,#REF!,#REF!,#REF!,#REF!,#REF!,#REF!,#REF!,#REF!,#REF!,#REF!,#REF!,#REF!</definedName>
    <definedName name="__APW_RESTORE_DATA3612__" hidden="1">#REF!,#REF!,#REF!,#REF!,#REF!,#REF!,#REF!,#REF!,#REF!,#REF!,#REF!,#REF!,#REF!,#REF!,#REF!</definedName>
    <definedName name="__APW_RESTORE_DATA3613__" localSheetId="13" hidden="1">#REF!,#REF!,#REF!,#REF!,#REF!,#REF!,#REF!,#REF!,#REF!,#REF!,#REF!,#REF!,#REF!,#REF!,#REF!</definedName>
    <definedName name="__APW_RESTORE_DATA3613__" localSheetId="14" hidden="1">#REF!,#REF!,#REF!,#REF!,#REF!,#REF!,#REF!,#REF!,#REF!,#REF!,#REF!,#REF!,#REF!,#REF!,#REF!</definedName>
    <definedName name="__APW_RESTORE_DATA3613__" hidden="1">#REF!,#REF!,#REF!,#REF!,#REF!,#REF!,#REF!,#REF!,#REF!,#REF!,#REF!,#REF!,#REF!,#REF!,#REF!</definedName>
    <definedName name="__APW_RESTORE_DATA3614__" localSheetId="13" hidden="1">#REF!,#REF!,#REF!,#REF!,#REF!,#REF!,#REF!,#REF!,#REF!,#REF!,#REF!,#REF!,#REF!,#REF!,#REF!</definedName>
    <definedName name="__APW_RESTORE_DATA3614__" localSheetId="14" hidden="1">#REF!,#REF!,#REF!,#REF!,#REF!,#REF!,#REF!,#REF!,#REF!,#REF!,#REF!,#REF!,#REF!,#REF!,#REF!</definedName>
    <definedName name="__APW_RESTORE_DATA3614__" hidden="1">#REF!,#REF!,#REF!,#REF!,#REF!,#REF!,#REF!,#REF!,#REF!,#REF!,#REF!,#REF!,#REF!,#REF!,#REF!</definedName>
    <definedName name="__APW_RESTORE_DATA3615__" localSheetId="13" hidden="1">#REF!,#REF!,#REF!,#REF!,#REF!,#REF!,#REF!,#REF!,#REF!,#REF!,#REF!,#REF!,#REF!,#REF!,#REF!</definedName>
    <definedName name="__APW_RESTORE_DATA3615__" localSheetId="14" hidden="1">#REF!,#REF!,#REF!,#REF!,#REF!,#REF!,#REF!,#REF!,#REF!,#REF!,#REF!,#REF!,#REF!,#REF!,#REF!</definedName>
    <definedName name="__APW_RESTORE_DATA3615__" hidden="1">#REF!,#REF!,#REF!,#REF!,#REF!,#REF!,#REF!,#REF!,#REF!,#REF!,#REF!,#REF!,#REF!,#REF!,#REF!</definedName>
    <definedName name="__APW_RESTORE_DATA3616__" localSheetId="13" hidden="1">#REF!,#REF!,#REF!,#REF!,#REF!,#REF!,#REF!,#REF!,#REF!,#REF!,#REF!,#REF!,#REF!,#REF!,#REF!</definedName>
    <definedName name="__APW_RESTORE_DATA3616__" localSheetId="14" hidden="1">#REF!,#REF!,#REF!,#REF!,#REF!,#REF!,#REF!,#REF!,#REF!,#REF!,#REF!,#REF!,#REF!,#REF!,#REF!</definedName>
    <definedName name="__APW_RESTORE_DATA3616__" hidden="1">#REF!,#REF!,#REF!,#REF!,#REF!,#REF!,#REF!,#REF!,#REF!,#REF!,#REF!,#REF!,#REF!,#REF!,#REF!</definedName>
    <definedName name="__APW_RESTORE_DATA3617__" localSheetId="13" hidden="1">#REF!,#REF!,#REF!,#REF!,#REF!,#REF!,#REF!,#REF!,#REF!,#REF!,#REF!,#REF!,#REF!,#REF!,#REF!</definedName>
    <definedName name="__APW_RESTORE_DATA3617__" localSheetId="14" hidden="1">#REF!,#REF!,#REF!,#REF!,#REF!,#REF!,#REF!,#REF!,#REF!,#REF!,#REF!,#REF!,#REF!,#REF!,#REF!</definedName>
    <definedName name="__APW_RESTORE_DATA3617__" hidden="1">#REF!,#REF!,#REF!,#REF!,#REF!,#REF!,#REF!,#REF!,#REF!,#REF!,#REF!,#REF!,#REF!,#REF!,#REF!</definedName>
    <definedName name="__APW_RESTORE_DATA3618__" localSheetId="13" hidden="1">#REF!,#REF!,#REF!,#REF!,#REF!,#REF!,#REF!,#REF!,#REF!,#REF!,#REF!,#REF!,#REF!,#REF!,#REF!,#REF!,#REF!</definedName>
    <definedName name="__APW_RESTORE_DATA3618__" localSheetId="14" hidden="1">#REF!,#REF!,#REF!,#REF!,#REF!,#REF!,#REF!,#REF!,#REF!,#REF!,#REF!,#REF!,#REF!,#REF!,#REF!,#REF!,#REF!</definedName>
    <definedName name="__APW_RESTORE_DATA3618__" hidden="1">#REF!,#REF!,#REF!,#REF!,#REF!,#REF!,#REF!,#REF!,#REF!,#REF!,#REF!,#REF!,#REF!,#REF!,#REF!,#REF!,#REF!</definedName>
    <definedName name="__APW_RESTORE_DATA3619__" localSheetId="13" hidden="1">#REF!,#REF!,#REF!,#REF!,#REF!,#REF!,#REF!,#REF!,#REF!,#REF!,#REF!,#REF!,#REF!,#REF!,#REF!,#REF!</definedName>
    <definedName name="__APW_RESTORE_DATA3619__" localSheetId="14" hidden="1">#REF!,#REF!,#REF!,#REF!,#REF!,#REF!,#REF!,#REF!,#REF!,#REF!,#REF!,#REF!,#REF!,#REF!,#REF!,#REF!</definedName>
    <definedName name="__APW_RESTORE_DATA3619__" hidden="1">#REF!,#REF!,#REF!,#REF!,#REF!,#REF!,#REF!,#REF!,#REF!,#REF!,#REF!,#REF!,#REF!,#REF!,#REF!,#REF!</definedName>
    <definedName name="__APW_RESTORE_DATA3620__" localSheetId="13" hidden="1">#REF!,#REF!,#REF!,#REF!,#REF!,#REF!,#REF!,#REF!,#REF!,#REF!,#REF!,#REF!,#REF!,#REF!,#REF!,#REF!</definedName>
    <definedName name="__APW_RESTORE_DATA3620__" localSheetId="14" hidden="1">#REF!,#REF!,#REF!,#REF!,#REF!,#REF!,#REF!,#REF!,#REF!,#REF!,#REF!,#REF!,#REF!,#REF!,#REF!,#REF!</definedName>
    <definedName name="__APW_RESTORE_DATA3620__" hidden="1">#REF!,#REF!,#REF!,#REF!,#REF!,#REF!,#REF!,#REF!,#REF!,#REF!,#REF!,#REF!,#REF!,#REF!,#REF!,#REF!</definedName>
    <definedName name="__APW_RESTORE_DATA3621__" localSheetId="13" hidden="1">#REF!,#REF!,#REF!,#REF!,#REF!,#REF!,#REF!,#REF!,#REF!,#REF!,#REF!,#REF!,#REF!,#REF!,#REF!,#REF!</definedName>
    <definedName name="__APW_RESTORE_DATA3621__" localSheetId="14" hidden="1">#REF!,#REF!,#REF!,#REF!,#REF!,#REF!,#REF!,#REF!,#REF!,#REF!,#REF!,#REF!,#REF!,#REF!,#REF!,#REF!</definedName>
    <definedName name="__APW_RESTORE_DATA3621__" hidden="1">#REF!,#REF!,#REF!,#REF!,#REF!,#REF!,#REF!,#REF!,#REF!,#REF!,#REF!,#REF!,#REF!,#REF!,#REF!,#REF!</definedName>
    <definedName name="__APW_RESTORE_DATA3622__" localSheetId="13" hidden="1">#REF!,#REF!,#REF!,#REF!,#REF!,#REF!,#REF!,#REF!,#REF!,#REF!,#REF!,#REF!,#REF!,#REF!,#REF!,#REF!</definedName>
    <definedName name="__APW_RESTORE_DATA3622__" localSheetId="14" hidden="1">#REF!,#REF!,#REF!,#REF!,#REF!,#REF!,#REF!,#REF!,#REF!,#REF!,#REF!,#REF!,#REF!,#REF!,#REF!,#REF!</definedName>
    <definedName name="__APW_RESTORE_DATA3622__" hidden="1">#REF!,#REF!,#REF!,#REF!,#REF!,#REF!,#REF!,#REF!,#REF!,#REF!,#REF!,#REF!,#REF!,#REF!,#REF!,#REF!</definedName>
    <definedName name="__APW_RESTORE_DATA3623__" localSheetId="13" hidden="1">#REF!,#REF!,#REF!,#REF!,#REF!,#REF!,#REF!,#REF!,#REF!,#REF!,#REF!,#REF!,#REF!,#REF!,#REF!,#REF!</definedName>
    <definedName name="__APW_RESTORE_DATA3623__" localSheetId="14" hidden="1">#REF!,#REF!,#REF!,#REF!,#REF!,#REF!,#REF!,#REF!,#REF!,#REF!,#REF!,#REF!,#REF!,#REF!,#REF!,#REF!</definedName>
    <definedName name="__APW_RESTORE_DATA3623__" hidden="1">#REF!,#REF!,#REF!,#REF!,#REF!,#REF!,#REF!,#REF!,#REF!,#REF!,#REF!,#REF!,#REF!,#REF!,#REF!,#REF!</definedName>
    <definedName name="__APW_RESTORE_DATA3624__" localSheetId="13" hidden="1">#REF!,#REF!,#REF!,#REF!,#REF!,#REF!,#REF!,#REF!,#REF!,#REF!,#REF!,#REF!,#REF!,#REF!,#REF!</definedName>
    <definedName name="__APW_RESTORE_DATA3624__" localSheetId="14" hidden="1">#REF!,#REF!,#REF!,#REF!,#REF!,#REF!,#REF!,#REF!,#REF!,#REF!,#REF!,#REF!,#REF!,#REF!,#REF!</definedName>
    <definedName name="__APW_RESTORE_DATA3624__" hidden="1">#REF!,#REF!,#REF!,#REF!,#REF!,#REF!,#REF!,#REF!,#REF!,#REF!,#REF!,#REF!,#REF!,#REF!,#REF!</definedName>
    <definedName name="__APW_RESTORE_DATA3625__" localSheetId="13" hidden="1">#REF!,#REF!,#REF!,#REF!,#REF!,#REF!,#REF!,#REF!,#REF!,#REF!,#REF!,#REF!,#REF!,#REF!,#REF!</definedName>
    <definedName name="__APW_RESTORE_DATA3625__" localSheetId="14" hidden="1">#REF!,#REF!,#REF!,#REF!,#REF!,#REF!,#REF!,#REF!,#REF!,#REF!,#REF!,#REF!,#REF!,#REF!,#REF!</definedName>
    <definedName name="__APW_RESTORE_DATA3625__" hidden="1">#REF!,#REF!,#REF!,#REF!,#REF!,#REF!,#REF!,#REF!,#REF!,#REF!,#REF!,#REF!,#REF!,#REF!,#REF!</definedName>
    <definedName name="__APW_RESTORE_DATA3626__" localSheetId="13" hidden="1">#REF!,#REF!,#REF!,#REF!,#REF!,#REF!,#REF!,#REF!,#REF!,#REF!,#REF!,#REF!,#REF!,#REF!,#REF!</definedName>
    <definedName name="__APW_RESTORE_DATA3626__" localSheetId="14" hidden="1">#REF!,#REF!,#REF!,#REF!,#REF!,#REF!,#REF!,#REF!,#REF!,#REF!,#REF!,#REF!,#REF!,#REF!,#REF!</definedName>
    <definedName name="__APW_RESTORE_DATA3626__" hidden="1">#REF!,#REF!,#REF!,#REF!,#REF!,#REF!,#REF!,#REF!,#REF!,#REF!,#REF!,#REF!,#REF!,#REF!,#REF!</definedName>
    <definedName name="__APW_RESTORE_DATA3627__" localSheetId="13" hidden="1">#REF!,#REF!,#REF!,#REF!,#REF!,#REF!,#REF!,#REF!,#REF!,#REF!,#REF!,#REF!,#REF!,#REF!,#REF!</definedName>
    <definedName name="__APW_RESTORE_DATA3627__" localSheetId="14" hidden="1">#REF!,#REF!,#REF!,#REF!,#REF!,#REF!,#REF!,#REF!,#REF!,#REF!,#REF!,#REF!,#REF!,#REF!,#REF!</definedName>
    <definedName name="__APW_RESTORE_DATA3627__" hidden="1">#REF!,#REF!,#REF!,#REF!,#REF!,#REF!,#REF!,#REF!,#REF!,#REF!,#REF!,#REF!,#REF!,#REF!,#REF!</definedName>
    <definedName name="__APW_RESTORE_DATA3628__" localSheetId="13" hidden="1">#REF!,#REF!,#REF!,#REF!,#REF!,#REF!,#REF!,#REF!,#REF!,#REF!,#REF!,#REF!,#REF!,#REF!,#REF!</definedName>
    <definedName name="__APW_RESTORE_DATA3628__" localSheetId="14" hidden="1">#REF!,#REF!,#REF!,#REF!,#REF!,#REF!,#REF!,#REF!,#REF!,#REF!,#REF!,#REF!,#REF!,#REF!,#REF!</definedName>
    <definedName name="__APW_RESTORE_DATA3628__" hidden="1">#REF!,#REF!,#REF!,#REF!,#REF!,#REF!,#REF!,#REF!,#REF!,#REF!,#REF!,#REF!,#REF!,#REF!,#REF!</definedName>
    <definedName name="__APW_RESTORE_DATA3629__" localSheetId="13" hidden="1">#REF!,#REF!,#REF!,#REF!,#REF!,#REF!,#REF!,#REF!,#REF!,#REF!,#REF!,#REF!,#REF!,#REF!,#REF!</definedName>
    <definedName name="__APW_RESTORE_DATA3629__" localSheetId="14" hidden="1">#REF!,#REF!,#REF!,#REF!,#REF!,#REF!,#REF!,#REF!,#REF!,#REF!,#REF!,#REF!,#REF!,#REF!,#REF!</definedName>
    <definedName name="__APW_RESTORE_DATA3629__" hidden="1">#REF!,#REF!,#REF!,#REF!,#REF!,#REF!,#REF!,#REF!,#REF!,#REF!,#REF!,#REF!,#REF!,#REF!,#REF!</definedName>
    <definedName name="__APW_RESTORE_DATA3630__" localSheetId="13" hidden="1">#REF!,#REF!,#REF!,#REF!,#REF!,#REF!,#REF!,#REF!,#REF!,#REF!,#REF!,#REF!,#REF!,#REF!,#REF!</definedName>
    <definedName name="__APW_RESTORE_DATA3630__" localSheetId="14" hidden="1">#REF!,#REF!,#REF!,#REF!,#REF!,#REF!,#REF!,#REF!,#REF!,#REF!,#REF!,#REF!,#REF!,#REF!,#REF!</definedName>
    <definedName name="__APW_RESTORE_DATA3630__" hidden="1">#REF!,#REF!,#REF!,#REF!,#REF!,#REF!,#REF!,#REF!,#REF!,#REF!,#REF!,#REF!,#REF!,#REF!,#REF!</definedName>
    <definedName name="__APW_RESTORE_DATA3631__" localSheetId="13" hidden="1">#REF!,#REF!,#REF!,#REF!,#REF!,#REF!,#REF!,#REF!,#REF!,#REF!,#REF!,#REF!,#REF!,#REF!,#REF!</definedName>
    <definedName name="__APW_RESTORE_DATA3631__" localSheetId="14" hidden="1">#REF!,#REF!,#REF!,#REF!,#REF!,#REF!,#REF!,#REF!,#REF!,#REF!,#REF!,#REF!,#REF!,#REF!,#REF!</definedName>
    <definedName name="__APW_RESTORE_DATA3631__" hidden="1">#REF!,#REF!,#REF!,#REF!,#REF!,#REF!,#REF!,#REF!,#REF!,#REF!,#REF!,#REF!,#REF!,#REF!,#REF!</definedName>
    <definedName name="__APW_RESTORE_DATA3632__" localSheetId="13" hidden="1">#REF!,#REF!,#REF!,#REF!,#REF!,#REF!,#REF!,#REF!,#REF!,#REF!,#REF!,#REF!,#REF!,#REF!,#REF!</definedName>
    <definedName name="__APW_RESTORE_DATA3632__" localSheetId="14" hidden="1">#REF!,#REF!,#REF!,#REF!,#REF!,#REF!,#REF!,#REF!,#REF!,#REF!,#REF!,#REF!,#REF!,#REF!,#REF!</definedName>
    <definedName name="__APW_RESTORE_DATA3632__" hidden="1">#REF!,#REF!,#REF!,#REF!,#REF!,#REF!,#REF!,#REF!,#REF!,#REF!,#REF!,#REF!,#REF!,#REF!,#REF!</definedName>
    <definedName name="__APW_RESTORE_DATA3633__" localSheetId="13" hidden="1">#REF!,#REF!,#REF!,#REF!,#REF!,#REF!,#REF!,#REF!,#REF!,#REF!,#REF!,#REF!,#REF!,#REF!,#REF!</definedName>
    <definedName name="__APW_RESTORE_DATA3633__" localSheetId="14" hidden="1">#REF!,#REF!,#REF!,#REF!,#REF!,#REF!,#REF!,#REF!,#REF!,#REF!,#REF!,#REF!,#REF!,#REF!,#REF!</definedName>
    <definedName name="__APW_RESTORE_DATA3633__" hidden="1">#REF!,#REF!,#REF!,#REF!,#REF!,#REF!,#REF!,#REF!,#REF!,#REF!,#REF!,#REF!,#REF!,#REF!,#REF!</definedName>
    <definedName name="__APW_RESTORE_DATA3634__" localSheetId="13" hidden="1">#REF!,#REF!,#REF!,#REF!,#REF!,#REF!,#REF!,#REF!,#REF!,#REF!,#REF!,#REF!,#REF!,#REF!,#REF!</definedName>
    <definedName name="__APW_RESTORE_DATA3634__" localSheetId="14" hidden="1">#REF!,#REF!,#REF!,#REF!,#REF!,#REF!,#REF!,#REF!,#REF!,#REF!,#REF!,#REF!,#REF!,#REF!,#REF!</definedName>
    <definedName name="__APW_RESTORE_DATA3634__" hidden="1">#REF!,#REF!,#REF!,#REF!,#REF!,#REF!,#REF!,#REF!,#REF!,#REF!,#REF!,#REF!,#REF!,#REF!,#REF!</definedName>
    <definedName name="__APW_RESTORE_DATA3635__" localSheetId="13" hidden="1">#REF!,#REF!,#REF!,#REF!,#REF!,#REF!,#REF!,#REF!,#REF!,#REF!,#REF!,#REF!,#REF!,#REF!,#REF!</definedName>
    <definedName name="__APW_RESTORE_DATA3635__" localSheetId="14" hidden="1">#REF!,#REF!,#REF!,#REF!,#REF!,#REF!,#REF!,#REF!,#REF!,#REF!,#REF!,#REF!,#REF!,#REF!,#REF!</definedName>
    <definedName name="__APW_RESTORE_DATA3635__" hidden="1">#REF!,#REF!,#REF!,#REF!,#REF!,#REF!,#REF!,#REF!,#REF!,#REF!,#REF!,#REF!,#REF!,#REF!,#REF!</definedName>
    <definedName name="__APW_RESTORE_DATA3636__" localSheetId="13" hidden="1">#REF!,#REF!,#REF!,#REF!,#REF!,#REF!,#REF!,#REF!,#REF!,#REF!,#REF!,#REF!,#REF!,#REF!,#REF!</definedName>
    <definedName name="__APW_RESTORE_DATA3636__" localSheetId="14" hidden="1">#REF!,#REF!,#REF!,#REF!,#REF!,#REF!,#REF!,#REF!,#REF!,#REF!,#REF!,#REF!,#REF!,#REF!,#REF!</definedName>
    <definedName name="__APW_RESTORE_DATA3636__" hidden="1">#REF!,#REF!,#REF!,#REF!,#REF!,#REF!,#REF!,#REF!,#REF!,#REF!,#REF!,#REF!,#REF!,#REF!,#REF!</definedName>
    <definedName name="__APW_RESTORE_DATA3637__" localSheetId="13" hidden="1">#REF!,#REF!,#REF!,#REF!,#REF!,#REF!,#REF!,#REF!,#REF!,#REF!,#REF!,#REF!,#REF!,#REF!,#REF!</definedName>
    <definedName name="__APW_RESTORE_DATA3637__" localSheetId="14" hidden="1">#REF!,#REF!,#REF!,#REF!,#REF!,#REF!,#REF!,#REF!,#REF!,#REF!,#REF!,#REF!,#REF!,#REF!,#REF!</definedName>
    <definedName name="__APW_RESTORE_DATA3637__" hidden="1">#REF!,#REF!,#REF!,#REF!,#REF!,#REF!,#REF!,#REF!,#REF!,#REF!,#REF!,#REF!,#REF!,#REF!,#REF!</definedName>
    <definedName name="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2" hidden="1">{#N/A,#N/A,FALSE,"Créances";#N/A,#N/A,FALSE,"Effectifs";#N/A,#N/A,FALSE,"SI"}</definedName>
    <definedName name="__c" hidden="1">{"Fiesta Facer Page",#N/A,FALSE,"Q_C_S";"Fiesta Main Page",#N/A,FALSE,"V_L";"Fiesta 95BP Struct",#N/A,FALSE,"StructBP";"Fiesta Post 95BP Struct",#N/A,FALSE,"AdjStructBP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ud5" hidden="1">{"'Demand Units'!$Z$2:$AF$53"}</definedName>
    <definedName name="__dud5_1" hidden="1">{"'Demand Units'!$Z$2:$AF$53"}</definedName>
    <definedName name="__FDS_HYPERLINK_TOGGLE_STATE__" hidden="1">"ON"</definedName>
    <definedName name="__FDS_UNIQUE_RANGE_ID_GENERATOR_COUNTER" hidden="1">77</definedName>
    <definedName name="__IntlFixup" hidden="1">TRUE</definedName>
    <definedName name="__IntlFixupTable" localSheetId="13" hidden="1">#REF!</definedName>
    <definedName name="__IntlFixupTable" localSheetId="14" hidden="1">#REF!</definedName>
    <definedName name="__IntlFixupTable" hidden="1">#REF!</definedName>
    <definedName name="__key1" hidden="1">[4]CONTROL!$B$24</definedName>
    <definedName name="__Key2" hidden="1">[3]SALES95!$P$7</definedName>
    <definedName name="__New2" hidden="1">{"TOTAL",#N/A,FALSE,"A";"FISCAL94",#N/A,FALSE,"A";"FISCAL95",#N/A,FALSE,"A";"FISCAL96",#N/A,FALSE,"A";"misc page",#N/A,FALSE,"A"}</definedName>
    <definedName name="__NSO2" hidden="1">{"'Sheet1'!$L$16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k2_1" hidden="1">{#N/A,#N/A,FALSE,"Cover";#N/A,#N/A,FALSE,"LUMI";#N/A,#N/A,FALSE,"COMD";#N/A,#N/A,FALSE,"Valuation";#N/A,#N/A,FALSE,"Assumptions";#N/A,#N/A,FALSE,"Pooling";#N/A,#N/A,FALSE,"BalanceSheet"}</definedName>
    <definedName name="__pp1" hidden="1">{#N/A,#N/A,TRUE,"EWAR";#N/A,#N/A,TRUE,"Sad";#N/A,#N/A,TRUE,"Yat";#N/A,#N/A,TRUE,"Nav";#N/A,#N/A,TRUE,"Mor";#N/A,#N/A,TRUE,"Geit"}</definedName>
    <definedName name="__q3" hidden="1">'[5]1601 Detail information'!$H$97:$H$129</definedName>
    <definedName name="__QQ1" hidden="1">{#N/A,#N/A,TRUE,"EWAR";#N/A,#N/A,TRUE,"Sad";#N/A,#N/A,TRUE,"Yat";#N/A,#N/A,TRUE,"Nav";#N/A,#N/A,TRUE,"Mor";#N/A,#N/A,TRUE,"Geit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v1" hidden="1">{"'Demand Units'!$Z$2:$AF$53"}</definedName>
    <definedName name="__rev1_1" hidden="1">{"'Demand Units'!$Z$2:$AF$53"}</definedName>
    <definedName name="_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Y4" hidden="1">{"Monthly6Q",#N/A,FALSE,"0614ESL"}</definedName>
    <definedName name="__SY4_1" hidden="1">{"Monthly6Q",#N/A,FALSE,"0614ESL"}</definedName>
    <definedName name="__SYR64" hidden="1">{"Monthly6Q",#N/A,FALSE,"0614ESL"}</definedName>
    <definedName name="__SYR64_1" hidden="1">{"Monthly6Q",#N/A,FALSE,"0614ESL"}</definedName>
    <definedName name="__t1" hidden="1">{#N/A,#N/A,FALSE,"1996PL";#N/A,#N/A,FALSE,"1997PL";#N/A,#N/A,FALSE,"1998PL";#N/A,#N/A,FALSE,"1999PL"}</definedName>
    <definedName name="__t44" hidden="1">{"Monthly6Q",#N/A,FALSE,"0614ESL"}</definedName>
    <definedName name="__t44_1" hidden="1">{"Monthly6Q",#N/A,FALSE,"0614ESL"}</definedName>
    <definedName name="__test__" localSheetId="13" hidden="1">#REF!,#REF!,#REF!,#REF!,#REF!,#REF!,#REF!,#REF!,#REF!,#REF!,#REF!,#REF!,#REF!,#REF!,#REF!,#REF!,#REF!</definedName>
    <definedName name="__test__" localSheetId="14" hidden="1">#REF!,#REF!,#REF!,#REF!,#REF!,#REF!,#REF!,#REF!,#REF!,#REF!,#REF!,#REF!,#REF!,#REF!,#REF!,#REF!,#REF!</definedName>
    <definedName name="__test__" hidden="1">#REF!,#REF!,#REF!,#REF!,#REF!,#REF!,#REF!,#REF!,#REF!,#REF!,#REF!,#REF!,#REF!,#REF!,#REF!,#REF!,#REF!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xlfn.IFERROR" hidden="1">#NAME?</definedName>
    <definedName name="__xlfn.RTD" hidden="1">#NAME?</definedName>
    <definedName name="__yw4" hidden="1">{"'Demand Units'!$Z$2:$AF$53"}</definedName>
    <definedName name="__yw4_1" hidden="1">{"'Demand Units'!$Z$2:$AF$53"}</definedName>
    <definedName name="_1__123Graph_A_Chart_1A" hidden="1">'[18]Stock Price'!$B$4:$B$265</definedName>
    <definedName name="_1__123Graph_AChart_1A" hidden="1">#N/A</definedName>
    <definedName name="_1__123Graph_BCHART_15" localSheetId="13" hidden="1">#REF!</definedName>
    <definedName name="_1__123Graph_BCHART_15" localSheetId="14" hidden="1">#REF!</definedName>
    <definedName name="_1__123Graph_BCHART_15" hidden="1">#REF!</definedName>
    <definedName name="_1__FDSAUDITLINK__" hidden="1">{"fdsup://Directions/FactSet Auditing Viewer?action=AUDIT_VALUE&amp;DB=129&amp;ID1=B05M8B&amp;VALUEID=02201&amp;SDATE=2010&amp;PERIODTYPE=ANN_STD&amp;SCFT=3&amp;window=popup_no_bar&amp;width=385&amp;height=120&amp;START_MAXIMIZED=FALSE&amp;creator=factset&amp;display_string=Audit"}</definedName>
    <definedName name="_1_0_0_1" localSheetId="13" hidden="1">[2]useless!#REF!</definedName>
    <definedName name="_1_0_0_1" localSheetId="14" hidden="1">[2]useless!#REF!</definedName>
    <definedName name="_1_0_0_1" hidden="1">[2]useless!#REF!</definedName>
    <definedName name="_1_0_0_K" localSheetId="13" hidden="1">[2]useless!#REF!</definedName>
    <definedName name="_1_0_0_K" localSheetId="14" hidden="1">[2]useless!#REF!</definedName>
    <definedName name="_1_0_0_K" hidden="1">[2]useless!#REF!</definedName>
    <definedName name="_1_0_Table2_" localSheetId="13" hidden="1">[16]BEV!#REF!</definedName>
    <definedName name="_1_0_Table2_" localSheetId="14" hidden="1">[16]BEV!#REF!</definedName>
    <definedName name="_1_0_Table2_" hidden="1">[16]BEV!#REF!</definedName>
    <definedName name="_1_3__1_WEBI_DataGrid" localSheetId="13" hidden="1">#REF!</definedName>
    <definedName name="_1_3__1_WEBI_DataGrid" localSheetId="14" hidden="1">#REF!</definedName>
    <definedName name="_1_3__1_WEBI_DataGrid" hidden="1">#REF!</definedName>
    <definedName name="_10__123Graph_ACHART_1" localSheetId="13" hidden="1">'[7]Historical IS'!#REF!</definedName>
    <definedName name="_10__123Graph_ACHART_1" localSheetId="14" hidden="1">'[7]Historical IS'!#REF!</definedName>
    <definedName name="_10__123Graph_ACHART_1" hidden="1">'[7]Historical IS'!#REF!</definedName>
    <definedName name="_10__123Graph_ACHART_111" hidden="1">[19]Menu!$D$23:$M$23</definedName>
    <definedName name="_10__123Graph_ACHART_8" localSheetId="13" hidden="1">'[7]Historical IS'!#REF!</definedName>
    <definedName name="_10__123Graph_ACHART_8" localSheetId="14" hidden="1">'[7]Historical IS'!#REF!</definedName>
    <definedName name="_10__123Graph_ACHART_8" hidden="1">'[7]Historical IS'!#REF!</definedName>
    <definedName name="_10__123Graph_B_FABP_L.WK1_FAB" localSheetId="13" hidden="1">[17]Sheet1!#REF!</definedName>
    <definedName name="_10__123Graph_B_FABP_L.WK1_FAB" localSheetId="14" hidden="1">[17]Sheet1!#REF!</definedName>
    <definedName name="_10__123Graph_B_FABP_L.WK1_FAB" hidden="1">[17]Sheet1!#REF!</definedName>
    <definedName name="_10__123Graph_CCHART_16" localSheetId="13" hidden="1">#REF!</definedName>
    <definedName name="_10__123Graph_CCHART_16" localSheetId="14" hidden="1">#REF!</definedName>
    <definedName name="_10__123Graph_CCHART_16" hidden="1">#REF!</definedName>
    <definedName name="_10__123Graph_CCHART_22" localSheetId="13" hidden="1">#REF!</definedName>
    <definedName name="_10__123Graph_CCHART_22" localSheetId="14" hidden="1">#REF!</definedName>
    <definedName name="_10__123Graph_CCHART_22" hidden="1">#REF!</definedName>
    <definedName name="_10__123Graph_D_Chart_1A" hidden="1">'[18]Stock Price'!$E$4:$E$265</definedName>
    <definedName name="_10__FDSAUDITLINK__" hidden="1">{"fdsup://Directions/FactSet Auditing Viewer?action=AUDIT_VALUE&amp;DB=129&amp;ID1=B05M8B&amp;VALUEID=01551&amp;SDATE=2011&amp;PERIODTYPE=ANN_STD&amp;SCFT=3&amp;window=popup_no_bar&amp;width=385&amp;height=120&amp;START_MAXIMIZED=FALSE&amp;creator=factset&amp;display_string=Audit"}</definedName>
    <definedName name="_10_4__1_WEBI_VHeading" localSheetId="13" hidden="1">#REF!</definedName>
    <definedName name="_10_4__1_WEBI_VHeading" localSheetId="14" hidden="1">#REF!</definedName>
    <definedName name="_10_4__1_WEBI_VHeading" hidden="1">#REF!</definedName>
    <definedName name="_100__123Graph_ACHART_1" localSheetId="13" hidden="1">[20]synthgraph!#REF!</definedName>
    <definedName name="_100__123Graph_ACHART_1" localSheetId="14" hidden="1">[20]synthgraph!#REF!</definedName>
    <definedName name="_100__123Graph_ACHART_1" hidden="1">[20]synthgraph!#REF!</definedName>
    <definedName name="_100__123Graph_C_FABP_L.WK1_FAB" localSheetId="13" hidden="1">[17]Sheet1!#REF!</definedName>
    <definedName name="_100__123Graph_C_FABP_L.WK1_FAB" localSheetId="14" hidden="1">[17]Sheet1!#REF!</definedName>
    <definedName name="_100__123Graph_C_FABP_L.WK1_FAB" hidden="1">[17]Sheet1!#REF!</definedName>
    <definedName name="_100__123Graph_LBL_ECHART_22" localSheetId="13" hidden="1">#REF!</definedName>
    <definedName name="_100__123Graph_LBL_ECHART_22" localSheetId="14" hidden="1">#REF!</definedName>
    <definedName name="_100__123Graph_LBL_ECHART_22" hidden="1">#REF!</definedName>
    <definedName name="_100__FDSAUDITLINK__" hidden="1">{"fdsup://Directions/FactSet Auditing Viewer?action=AUDIT_VALUE&amp;DB=129&amp;ID1=91131210&amp;VALUEID=03101&amp;SDATE=2009&amp;PERIODTYPE=ANN_STD&amp;SCFT=3&amp;window=popup_no_bar&amp;width=385&amp;height=120&amp;START_MAXIMIZED=FALSE&amp;creator=factset&amp;display_string=Audit"}</definedName>
    <definedName name="_100_0_0Cwvu.GREY_A" localSheetId="13" hidden="1">[21]TargIS!#REF!</definedName>
    <definedName name="_100_0_0Cwvu.GREY_A" localSheetId="14" hidden="1">[21]TargIS!#REF!</definedName>
    <definedName name="_100_0_0Cwvu.GREY_A" hidden="1">[21]TargIS!#REF!</definedName>
    <definedName name="_101__123Graph_ACHART_3" localSheetId="13" hidden="1">#REF!</definedName>
    <definedName name="_101__123Graph_ACHART_3" localSheetId="14" hidden="1">#REF!</definedName>
    <definedName name="_101__123Graph_ACHART_3" hidden="1">#REF!</definedName>
    <definedName name="_101__123Graph_FCHART_30" localSheetId="13" hidden="1">#REF!</definedName>
    <definedName name="_101__123Graph_FCHART_30" localSheetId="14" hidden="1">#REF!</definedName>
    <definedName name="_101__123Graph_FCHART_30" hidden="1">#REF!</definedName>
    <definedName name="_101__123Graph_LBL_ECHART_24" localSheetId="13" hidden="1">#REF!</definedName>
    <definedName name="_101__123Graph_LBL_ECHART_24" localSheetId="14" hidden="1">#REF!</definedName>
    <definedName name="_101__123Graph_LBL_ECHART_24" hidden="1">#REF!</definedName>
    <definedName name="_101__FDSAUDITLINK__" hidden="1">{"fdsup://Directions/FactSet Auditing Viewer?action=AUDIT_VALUE&amp;DB=129&amp;ID1=91131210&amp;VALUEID=03101&amp;SDATE=2008&amp;PERIODTYPE=ANN_STD&amp;SCFT=3&amp;window=popup_no_bar&amp;width=385&amp;height=120&amp;START_MAXIMIZED=FALSE&amp;creator=factset&amp;display_string=Audit"}</definedName>
    <definedName name="_101_0_0Cwvu.GREY_A" localSheetId="13" hidden="1">[21]TargIS!#REF!</definedName>
    <definedName name="_101_0_0Cwvu.GREY_A" localSheetId="14" hidden="1">[21]TargIS!#REF!</definedName>
    <definedName name="_101_0_0Cwvu.GREY_A" hidden="1">[21]TargIS!#REF!</definedName>
    <definedName name="_102__123Graph_BCHART_1" localSheetId="13" hidden="1">[20]synthgraph!#REF!</definedName>
    <definedName name="_102__123Graph_BCHART_1" localSheetId="14" hidden="1">[20]synthgraph!#REF!</definedName>
    <definedName name="_102__123Graph_BCHART_1" hidden="1">[20]synthgraph!#REF!</definedName>
    <definedName name="_102__123Graph_CCHART_1" localSheetId="13" hidden="1">'[7]Historical IS'!#REF!</definedName>
    <definedName name="_102__123Graph_CCHART_1" localSheetId="14" hidden="1">'[7]Historical IS'!#REF!</definedName>
    <definedName name="_102__123Graph_CCHART_1" hidden="1">'[7]Historical IS'!#REF!</definedName>
    <definedName name="_102__123Graph_LBL_ECHART_26" localSheetId="13" hidden="1">#REF!</definedName>
    <definedName name="_102__123Graph_LBL_ECHART_26" localSheetId="14" hidden="1">#REF!</definedName>
    <definedName name="_102__123Graph_LBL_ECHART_26" hidden="1">#REF!</definedName>
    <definedName name="_102__FDSAUDITLINK__" hidden="1">{"fdsup://Directions/FactSet Auditing Viewer?action=AUDIT_VALUE&amp;DB=129&amp;ID1=91131210&amp;VALUEID=03040&amp;SDATE=201103&amp;PERIODTYPE=QTR_STD&amp;SCFT=3&amp;window=popup_no_bar&amp;width=385&amp;height=120&amp;START_MAXIMIZED=FALSE&amp;creator=factset&amp;display_string=Audit"}</definedName>
    <definedName name="_103__123Graph_BCHART_3" localSheetId="13" hidden="1">#REF!</definedName>
    <definedName name="_103__123Graph_BCHART_3" localSheetId="14" hidden="1">#REF!</definedName>
    <definedName name="_103__123Graph_BCHART_3" hidden="1">#REF!</definedName>
    <definedName name="_103__123Graph_CCHART_1" localSheetId="13" hidden="1">'[7]Historical IS'!#REF!</definedName>
    <definedName name="_103__123Graph_CCHART_1" localSheetId="14" hidden="1">'[7]Historical IS'!#REF!</definedName>
    <definedName name="_103__123Graph_CCHART_1" hidden="1">'[7]Historical IS'!#REF!</definedName>
    <definedName name="_103__123Graph_FCHART_31" localSheetId="13" hidden="1">#REF!</definedName>
    <definedName name="_103__123Graph_FCHART_31" localSheetId="14" hidden="1">#REF!</definedName>
    <definedName name="_103__123Graph_FCHART_31" hidden="1">#REF!</definedName>
    <definedName name="_103__123Graph_LBL_ECHART_28" localSheetId="13" hidden="1">#REF!</definedName>
    <definedName name="_103__123Graph_LBL_ECHART_28" localSheetId="14" hidden="1">#REF!</definedName>
    <definedName name="_103__123Graph_LBL_ECHART_28" hidden="1">#REF!</definedName>
    <definedName name="_103__FDSAUDITLINK__" hidden="1">{"fdsup://Directions/FactSet Auditing Viewer?action=AUDIT_VALUE&amp;DB=129&amp;ID1=91131210&amp;VALUEID=03040&amp;SDATE=2010&amp;PERIODTYPE=ANN_STD&amp;SCFT=3&amp;window=popup_no_bar&amp;width=385&amp;height=120&amp;START_MAXIMIZED=FALSE&amp;creator=factset&amp;display_string=Audit"}</definedName>
    <definedName name="_104__123Graph_DCHART_1" localSheetId="13" hidden="1">[20]synthgraph!#REF!</definedName>
    <definedName name="_104__123Graph_DCHART_1" localSheetId="14" hidden="1">[20]synthgraph!#REF!</definedName>
    <definedName name="_104__123Graph_DCHART_1" hidden="1">[20]synthgraph!#REF!</definedName>
    <definedName name="_104__123Graph_FCHART_32" localSheetId="13" hidden="1">#REF!</definedName>
    <definedName name="_104__123Graph_FCHART_32" localSheetId="14" hidden="1">#REF!</definedName>
    <definedName name="_104__123Graph_FCHART_32" hidden="1">#REF!</definedName>
    <definedName name="_104__123Graph_LBL_ECHART_30" localSheetId="13" hidden="1">#REF!</definedName>
    <definedName name="_104__123Graph_LBL_ECHART_30" localSheetId="14" hidden="1">#REF!</definedName>
    <definedName name="_104__123Graph_LBL_ECHART_30" hidden="1">#REF!</definedName>
    <definedName name="_104__FDSAUDITLINK__" hidden="1">{"fdsup://Directions/FactSet Auditing Viewer?action=AUDIT_VALUE&amp;DB=129&amp;ID1=91131210&amp;VALUEID=03040&amp;SDATE=2009&amp;PERIODTYPE=ANN_STD&amp;SCFT=3&amp;window=popup_no_bar&amp;width=385&amp;height=120&amp;START_MAXIMIZED=FALSE&amp;creator=factset&amp;display_string=Audit"}</definedName>
    <definedName name="_105__123Graph_LBL_ACHART_1" localSheetId="13" hidden="1">[20]synthgraph!#REF!</definedName>
    <definedName name="_105__123Graph_LBL_ACHART_1" localSheetId="14" hidden="1">[20]synthgraph!#REF!</definedName>
    <definedName name="_105__123Graph_LBL_ACHART_1" hidden="1">[20]synthgraph!#REF!</definedName>
    <definedName name="_105__123Graph_LBL_ECHART_31" localSheetId="13" hidden="1">#REF!</definedName>
    <definedName name="_105__123Graph_LBL_ECHART_31" localSheetId="14" hidden="1">#REF!</definedName>
    <definedName name="_105__123Graph_LBL_ECHART_31" hidden="1">#REF!</definedName>
    <definedName name="_105__FDSAUDITLINK__" hidden="1">{"fdsup://Directions/FactSet Auditing Viewer?action=AUDIT_VALUE&amp;DB=129&amp;ID1=91131210&amp;VALUEID=03040&amp;SDATE=2008&amp;PERIODTYPE=ANN_STD&amp;SCFT=3&amp;window=popup_no_bar&amp;width=385&amp;height=120&amp;START_MAXIMIZED=FALSE&amp;creator=factset&amp;display_string=Audit"}</definedName>
    <definedName name="_106__123Graph_CCHART_3" localSheetId="13" hidden="1">'[7]Historical IS'!#REF!</definedName>
    <definedName name="_106__123Graph_CCHART_3" localSheetId="14" hidden="1">'[7]Historical IS'!#REF!</definedName>
    <definedName name="_106__123Graph_CCHART_3" hidden="1">'[7]Historical IS'!#REF!</definedName>
    <definedName name="_106__123Graph_FCHART_34" localSheetId="13" hidden="1">#REF!</definedName>
    <definedName name="_106__123Graph_FCHART_34" localSheetId="14" hidden="1">#REF!</definedName>
    <definedName name="_106__123Graph_FCHART_34" hidden="1">#REF!</definedName>
    <definedName name="_106__123Graph_LBL_ACHART_3" localSheetId="13" hidden="1">#REF!</definedName>
    <definedName name="_106__123Graph_LBL_ACHART_3" localSheetId="14" hidden="1">#REF!</definedName>
    <definedName name="_106__123Graph_LBL_ACHART_3" hidden="1">#REF!</definedName>
    <definedName name="_106__123Graph_LBL_ECHART_32" localSheetId="13" hidden="1">#REF!</definedName>
    <definedName name="_106__123Graph_LBL_ECHART_32" localSheetId="14" hidden="1">#REF!</definedName>
    <definedName name="_106__123Graph_LBL_ECHART_32" hidden="1">#REF!</definedName>
    <definedName name="_106__FDSAUDITLINK__" hidden="1">{"fdsup://Directions/FactSet Auditing Viewer?action=AUDIT_VALUE&amp;DB=129&amp;ID1=91131210&amp;VALUEID=03051&amp;SDATE=201103&amp;PERIODTYPE=QTR_STD&amp;SCFT=3&amp;window=popup_no_bar&amp;width=385&amp;height=120&amp;START_MAXIMIZED=FALSE&amp;creator=factset&amp;display_string=Audit"}</definedName>
    <definedName name="_107__123Graph_CCHART_3" localSheetId="13" hidden="1">'[7]Historical IS'!#REF!</definedName>
    <definedName name="_107__123Graph_CCHART_3" localSheetId="14" hidden="1">'[7]Historical IS'!#REF!</definedName>
    <definedName name="_107__123Graph_CCHART_3" hidden="1">'[7]Historical IS'!#REF!</definedName>
    <definedName name="_107__123Graph_LBL_DCHART_1" localSheetId="13" hidden="1">[20]synthgraph!#REF!</definedName>
    <definedName name="_107__123Graph_LBL_DCHART_1" localSheetId="14" hidden="1">[20]synthgraph!#REF!</definedName>
    <definedName name="_107__123Graph_LBL_DCHART_1" hidden="1">[20]synthgraph!#REF!</definedName>
    <definedName name="_107__123Graph_LBL_ECHART_34" localSheetId="13" hidden="1">#REF!</definedName>
    <definedName name="_107__123Graph_LBL_ECHART_34" localSheetId="14" hidden="1">#REF!</definedName>
    <definedName name="_107__123Graph_LBL_ECHART_34" hidden="1">#REF!</definedName>
    <definedName name="_107__FDSAUDITLINK__" hidden="1">{"fdsup://Directions/FactSet Auditing Viewer?action=AUDIT_VALUE&amp;DB=129&amp;ID1=91131210&amp;VALUEID=03051&amp;SDATE=2010&amp;PERIODTYPE=ANN_STD&amp;SCFT=3&amp;window=popup_no_bar&amp;width=385&amp;height=120&amp;START_MAXIMIZED=FALSE&amp;creator=factset&amp;display_string=Audit"}</definedName>
    <definedName name="_108__123Graph_FCHART_37" localSheetId="13" hidden="1">#REF!</definedName>
    <definedName name="_108__123Graph_FCHART_37" localSheetId="14" hidden="1">#REF!</definedName>
    <definedName name="_108__123Graph_FCHART_37" hidden="1">#REF!</definedName>
    <definedName name="_108__123Graph_LBL_ECHART_37" localSheetId="13" hidden="1">#REF!</definedName>
    <definedName name="_108__123Graph_LBL_ECHART_37" localSheetId="14" hidden="1">#REF!</definedName>
    <definedName name="_108__123Graph_LBL_ECHART_37" hidden="1">#REF!</definedName>
    <definedName name="_108__FDSAUDITLINK__" hidden="1">{"fdsup://Directions/FactSet Auditing Viewer?action=AUDIT_VALUE&amp;DB=129&amp;ID1=91131210&amp;VALUEID=03051&amp;SDATE=2009&amp;PERIODTYPE=ANN_STD&amp;SCFT=3&amp;window=popup_no_bar&amp;width=385&amp;height=120&amp;START_MAXIMIZED=FALSE&amp;creator=factset&amp;display_string=Audit"}</definedName>
    <definedName name="_109__123Graph_CCHART_8" localSheetId="13" hidden="1">'[7]Historical IS'!#REF!</definedName>
    <definedName name="_109__123Graph_CCHART_8" localSheetId="14" hidden="1">'[7]Historical IS'!#REF!</definedName>
    <definedName name="_109__123Graph_CCHART_8" hidden="1">'[7]Historical IS'!#REF!</definedName>
    <definedName name="_109__123Graph_LBL_ECHART_39" localSheetId="13" hidden="1">#REF!</definedName>
    <definedName name="_109__123Graph_LBL_ECHART_39" localSheetId="14" hidden="1">#REF!</definedName>
    <definedName name="_109__123Graph_LBL_ECHART_39" hidden="1">#REF!</definedName>
    <definedName name="_109__FDSAUDITLINK__" hidden="1">{"fdsup://Directions/FactSet Auditing Viewer?action=AUDIT_VALUE&amp;DB=129&amp;ID1=91131210&amp;VALUEID=03051&amp;SDATE=2008&amp;PERIODTYPE=ANN_STD&amp;SCFT=3&amp;window=popup_no_bar&amp;width=385&amp;height=120&amp;START_MAXIMIZED=FALSE&amp;creator=factset&amp;display_string=Audit"}</definedName>
    <definedName name="_10Table2_" localSheetId="13" hidden="1">[16]BEV!#REF!</definedName>
    <definedName name="_10Table2_" localSheetId="14" hidden="1">[16]BEV!#REF!</definedName>
    <definedName name="_10Table2_" hidden="1">[16]BEV!#REF!</definedName>
    <definedName name="_11__123Graph_A_FABP_L.WK1_FAB" localSheetId="13" hidden="1">[17]Sheet1!#REF!</definedName>
    <definedName name="_11__123Graph_A_FABP_L.WK1_FAB" localSheetId="14" hidden="1">[17]Sheet1!#REF!</definedName>
    <definedName name="_11__123Graph_A_FABP_L.WK1_FAB" hidden="1">[17]Sheet1!#REF!</definedName>
    <definedName name="_11__123Graph_ACHART_112" hidden="1">[19]Menu!$D$17:$M$17</definedName>
    <definedName name="_11__123Graph_ACHART_3" localSheetId="13" hidden="1">'[7]Historical IS'!#REF!</definedName>
    <definedName name="_11__123Graph_ACHART_3" localSheetId="14" hidden="1">'[7]Historical IS'!#REF!</definedName>
    <definedName name="_11__123Graph_ACHART_3" hidden="1">'[7]Historical IS'!#REF!</definedName>
    <definedName name="_11__123Graph_AR_M_MARG" hidden="1">#N/A</definedName>
    <definedName name="_11__123Graph_CCHART_24" localSheetId="13" hidden="1">#REF!</definedName>
    <definedName name="_11__123Graph_CCHART_24" localSheetId="14" hidden="1">#REF!</definedName>
    <definedName name="_11__123Graph_CCHART_24" hidden="1">#REF!</definedName>
    <definedName name="_11__123Graph_E_Chart_1A" hidden="1">'[18]Stock Price'!$F$4:$F$265</definedName>
    <definedName name="_11__FDSAUDITLINK__" hidden="1">{"fdsup://Directions/FactSet Auditing Viewer?action=AUDIT_VALUE&amp;DB=129&amp;ID1=B05M8B&amp;VALUEID=03040&amp;SDATE=201004&amp;PERIODTYPE=QTR_STD&amp;SCFT=3&amp;window=popup_no_bar&amp;width=385&amp;height=120&amp;START_MAXIMIZED=FALSE&amp;creator=factset&amp;display_string=Audit"}</definedName>
    <definedName name="_11_0_Table2_" localSheetId="13" hidden="1">[16]BEV!#REF!</definedName>
    <definedName name="_11_0_Table2_" localSheetId="14" hidden="1">[16]BEV!#REF!</definedName>
    <definedName name="_11_0_Table2_" hidden="1">[16]BEV!#REF!</definedName>
    <definedName name="_11_5__1_WEBI_DataGrid" localSheetId="13" hidden="1">#REF!</definedName>
    <definedName name="_11_5__1_WEBI_DataGrid" localSheetId="14" hidden="1">#REF!</definedName>
    <definedName name="_11_5__1_WEBI_DataGrid" hidden="1">#REF!</definedName>
    <definedName name="_110__123Graph_FCHART_39" localSheetId="13" hidden="1">#REF!</definedName>
    <definedName name="_110__123Graph_FCHART_39" localSheetId="14" hidden="1">#REF!</definedName>
    <definedName name="_110__123Graph_FCHART_39" hidden="1">#REF!</definedName>
    <definedName name="_110__123Graph_LBL_ECHART_41" localSheetId="13" hidden="1">#REF!</definedName>
    <definedName name="_110__123Graph_LBL_ECHART_41" localSheetId="14" hidden="1">#REF!</definedName>
    <definedName name="_110__123Graph_LBL_ECHART_41" hidden="1">#REF!</definedName>
    <definedName name="_110__FDSAUDITLINK__" hidden="1">{"fdsup://Directions/FactSet Auditing Viewer?action=AUDIT_VALUE&amp;DB=129&amp;ID1=91131210&amp;VALUEID=02999&amp;SDATE=201103&amp;PERIODTYPE=QTR_STD&amp;SCFT=3&amp;window=popup_no_bar&amp;width=385&amp;height=120&amp;START_MAXIMIZED=FALSE&amp;creator=factset&amp;display_string=Audit"}</definedName>
    <definedName name="_111__123Graph_LBL_FCHART_15" localSheetId="13" hidden="1">#REF!</definedName>
    <definedName name="_111__123Graph_LBL_FCHART_15" localSheetId="14" hidden="1">#REF!</definedName>
    <definedName name="_111__123Graph_LBL_FCHART_15" hidden="1">#REF!</definedName>
    <definedName name="_111__FDSAUDITLINK__" hidden="1">{"fdsup://Directions/FactSet Auditing Viewer?action=AUDIT_VALUE&amp;DB=129&amp;ID1=91131210&amp;VALUEID=02999&amp;SDATE=2010&amp;PERIODTYPE=ANN_STD&amp;SCFT=3&amp;window=popup_no_bar&amp;width=385&amp;height=120&amp;START_MAXIMIZED=FALSE&amp;creator=factset&amp;display_string=Audit"}</definedName>
    <definedName name="_112__123Graph_CCHART_8" localSheetId="13" hidden="1">'[7]Historical IS'!#REF!</definedName>
    <definedName name="_112__123Graph_CCHART_8" localSheetId="14" hidden="1">'[7]Historical IS'!#REF!</definedName>
    <definedName name="_112__123Graph_CCHART_8" hidden="1">'[7]Historical IS'!#REF!</definedName>
    <definedName name="_112__123Graph_DCHART_1" localSheetId="13" hidden="1">'[7]Historical IS'!#REF!</definedName>
    <definedName name="_112__123Graph_DCHART_1" localSheetId="14" hidden="1">'[7]Historical IS'!#REF!</definedName>
    <definedName name="_112__123Graph_DCHART_1" hidden="1">'[7]Historical IS'!#REF!</definedName>
    <definedName name="_112__123Graph_FCHART_41" localSheetId="13" hidden="1">#REF!</definedName>
    <definedName name="_112__123Graph_FCHART_41" localSheetId="14" hidden="1">#REF!</definedName>
    <definedName name="_112__123Graph_FCHART_41" hidden="1">#REF!</definedName>
    <definedName name="_112__123Graph_LBL_FCHART_16" localSheetId="13" hidden="1">#REF!</definedName>
    <definedName name="_112__123Graph_LBL_FCHART_16" localSheetId="14" hidden="1">#REF!</definedName>
    <definedName name="_112__123Graph_LBL_FCHART_16" hidden="1">#REF!</definedName>
    <definedName name="_112__FDSAUDITLINK__" hidden="1">{"fdsup://Directions/FactSet Auditing Viewer?action=AUDIT_VALUE&amp;DB=129&amp;ID1=91131210&amp;VALUEID=02999&amp;SDATE=2009&amp;PERIODTYPE=ANN_STD&amp;SCFT=3&amp;window=popup_no_bar&amp;width=385&amp;height=120&amp;START_MAXIMIZED=FALSE&amp;creator=factset&amp;display_string=Audit"}</definedName>
    <definedName name="_112_0_0Cwvu.GREY_A" localSheetId="13" hidden="1">[21]TargIS!#REF!</definedName>
    <definedName name="_112_0_0Cwvu.GREY_A" localSheetId="14" hidden="1">[21]TargIS!#REF!</definedName>
    <definedName name="_112_0_0Cwvu.GREY_A" hidden="1">[21]TargIS!#REF!</definedName>
    <definedName name="_113__123Graph_LBL_CCHART_15" localSheetId="13" hidden="1">#REF!</definedName>
    <definedName name="_113__123Graph_LBL_CCHART_15" localSheetId="14" hidden="1">#REF!</definedName>
    <definedName name="_113__123Graph_LBL_CCHART_15" hidden="1">#REF!</definedName>
    <definedName name="_113__123Graph_LBL_FCHART_17" localSheetId="13" hidden="1">#REF!</definedName>
    <definedName name="_113__123Graph_LBL_FCHART_17" localSheetId="14" hidden="1">#REF!</definedName>
    <definedName name="_113__123Graph_LBL_FCHART_17" hidden="1">#REF!</definedName>
    <definedName name="_113__FDSAUDITLINK__" hidden="1">{"fdsup://Directions/FactSet Auditing Viewer?action=AUDIT_VALUE&amp;DB=129&amp;ID1=91131210&amp;VALUEID=02999&amp;SDATE=2008&amp;PERIODTYPE=ANN_STD&amp;SCFT=3&amp;window=popup_no_bar&amp;width=385&amp;height=120&amp;START_MAXIMIZED=FALSE&amp;creator=factset&amp;display_string=Audit"}</definedName>
    <definedName name="_114__123Graph_LBL_FCHART_19" localSheetId="13" hidden="1">#REF!</definedName>
    <definedName name="_114__123Graph_LBL_FCHART_19" localSheetId="14" hidden="1">#REF!</definedName>
    <definedName name="_114__123Graph_LBL_FCHART_19" hidden="1">#REF!</definedName>
    <definedName name="_114__FDSAUDITLINK__" hidden="1">{"fdsup://Directions/FactSet Auditing Viewer?action=AUDIT_VALUE&amp;DB=129&amp;ID1=91131210&amp;VALUEID=02501&amp;SDATE=201103&amp;PERIODTYPE=QTR_STD&amp;SCFT=3&amp;window=popup_no_bar&amp;width=385&amp;height=120&amp;START_MAXIMIZED=FALSE&amp;creator=factset&amp;display_string=Audit"}</definedName>
    <definedName name="_115__123Graph_DCHART_8" localSheetId="13" hidden="1">'[7]Historical IS'!#REF!</definedName>
    <definedName name="_115__123Graph_DCHART_8" localSheetId="14" hidden="1">'[7]Historical IS'!#REF!</definedName>
    <definedName name="_115__123Graph_DCHART_8" hidden="1">'[7]Historical IS'!#REF!</definedName>
    <definedName name="_115__123Graph_LBL_CCHART_16" localSheetId="13" hidden="1">#REF!</definedName>
    <definedName name="_115__123Graph_LBL_CCHART_16" localSheetId="14" hidden="1">#REF!</definedName>
    <definedName name="_115__123Graph_LBL_CCHART_16" hidden="1">#REF!</definedName>
    <definedName name="_115__123Graph_LBL_FCHART_22" localSheetId="13" hidden="1">#REF!</definedName>
    <definedName name="_115__123Graph_LBL_FCHART_22" localSheetId="14" hidden="1">#REF!</definedName>
    <definedName name="_115__123Graph_LBL_FCHART_22" hidden="1">#REF!</definedName>
    <definedName name="_115__FDSAUDITLINK__" hidden="1">{"fdsup://Directions/FactSet Auditing Viewer?action=AUDIT_VALUE&amp;DB=129&amp;ID1=91131210&amp;VALUEID=02501&amp;SDATE=2010&amp;PERIODTYPE=ANN_STD&amp;SCFT=3&amp;window=popup_no_bar&amp;width=385&amp;height=120&amp;START_MAXIMIZED=FALSE&amp;creator=factset&amp;display_string=Audit"}</definedName>
    <definedName name="_116__123Graph_LBL_FCHART_24" localSheetId="13" hidden="1">#REF!</definedName>
    <definedName name="_116__123Graph_LBL_FCHART_24" localSheetId="14" hidden="1">#REF!</definedName>
    <definedName name="_116__123Graph_LBL_FCHART_24" hidden="1">#REF!</definedName>
    <definedName name="_116__FDSAUDITLINK__" hidden="1">{"fdsup://Directions/FactSet Auditing Viewer?action=AUDIT_VALUE&amp;DB=129&amp;ID1=91131210&amp;VALUEID=02501&amp;SDATE=2009&amp;PERIODTYPE=ANN_STD&amp;SCFT=3&amp;window=popup_no_bar&amp;width=385&amp;height=120&amp;START_MAXIMIZED=FALSE&amp;creator=factset&amp;display_string=Audit"}</definedName>
    <definedName name="_117__123Graph_DCHART_1" localSheetId="13" hidden="1">'[7]Historical IS'!#REF!</definedName>
    <definedName name="_117__123Graph_DCHART_1" localSheetId="14" hidden="1">'[7]Historical IS'!#REF!</definedName>
    <definedName name="_117__123Graph_DCHART_1" hidden="1">'[7]Historical IS'!#REF!</definedName>
    <definedName name="_117__123Graph_LBL_CCHART_17" localSheetId="13" hidden="1">#REF!</definedName>
    <definedName name="_117__123Graph_LBL_CCHART_17" localSheetId="14" hidden="1">#REF!</definedName>
    <definedName name="_117__123Graph_LBL_CCHART_17" hidden="1">#REF!</definedName>
    <definedName name="_117__123Graph_LBL_FCHART_26" localSheetId="13" hidden="1">#REF!</definedName>
    <definedName name="_117__123Graph_LBL_FCHART_26" localSheetId="14" hidden="1">#REF!</definedName>
    <definedName name="_117__123Graph_LBL_FCHART_26" hidden="1">#REF!</definedName>
    <definedName name="_117__FDSAUDITLINK__" hidden="1">{"fdsup://Directions/FactSet Auditing Viewer?action=AUDIT_VALUE&amp;DB=129&amp;ID1=91131210&amp;VALUEID=02501&amp;SDATE=2008&amp;PERIODTYPE=ANN_STD&amp;SCFT=3&amp;window=popup_no_bar&amp;width=385&amp;height=120&amp;START_MAXIMIZED=FALSE&amp;creator=factset&amp;display_string=Audit"}</definedName>
    <definedName name="_118__123Graph_LBL_ACHART_3" localSheetId="13" hidden="1">'[7]Historical IS'!#REF!</definedName>
    <definedName name="_118__123Graph_LBL_ACHART_3" localSheetId="14" hidden="1">'[7]Historical IS'!#REF!</definedName>
    <definedName name="_118__123Graph_LBL_ACHART_3" hidden="1">'[7]Historical IS'!#REF!</definedName>
    <definedName name="_118__123Graph_LBL_FCHART_28" localSheetId="13" hidden="1">#REF!</definedName>
    <definedName name="_118__123Graph_LBL_FCHART_28" localSheetId="14" hidden="1">#REF!</definedName>
    <definedName name="_118__123Graph_LBL_FCHART_28" hidden="1">#REF!</definedName>
    <definedName name="_118__FDSAUDITLINK__" hidden="1">{"fdsup://Directions/FactSet Auditing Viewer?action=AUDIT_VALUE&amp;DB=129&amp;ID1=91131210&amp;VALUEID=02201&amp;SDATE=201103&amp;PERIODTYPE=QTR_STD&amp;SCFT=3&amp;window=popup_no_bar&amp;width=385&amp;height=120&amp;START_MAXIMIZED=FALSE&amp;creator=factset&amp;display_string=Audit"}</definedName>
    <definedName name="_119__123Graph_LBL_CCHART_19" localSheetId="13" hidden="1">#REF!</definedName>
    <definedName name="_119__123Graph_LBL_CCHART_19" localSheetId="14" hidden="1">#REF!</definedName>
    <definedName name="_119__123Graph_LBL_CCHART_19" hidden="1">#REF!</definedName>
    <definedName name="_119__123Graph_LBL_FCHART_30" localSheetId="13" hidden="1">#REF!</definedName>
    <definedName name="_119__123Graph_LBL_FCHART_30" localSheetId="14" hidden="1">#REF!</definedName>
    <definedName name="_119__123Graph_LBL_FCHART_30" hidden="1">#REF!</definedName>
    <definedName name="_119__FDSAUDITLINK__" hidden="1">{"fdsup://Directions/FactSet Auditing Viewer?action=AUDIT_VALUE&amp;DB=129&amp;ID1=91131210&amp;VALUEID=02201&amp;SDATE=2010&amp;PERIODTYPE=ANN_STD&amp;SCFT=3&amp;window=popup_no_bar&amp;width=385&amp;height=120&amp;START_MAXIMIZED=FALSE&amp;creator=factset&amp;display_string=Audit"}</definedName>
    <definedName name="_11Table2_" localSheetId="13" hidden="1">[16]BEV!#REF!</definedName>
    <definedName name="_11Table2_" localSheetId="14" hidden="1">[16]BEV!#REF!</definedName>
    <definedName name="_11Table2_" hidden="1">[16]BEV!#REF!</definedName>
    <definedName name="_12__123Graph_ACHART_4" localSheetId="13" hidden="1">'[7]Historical IS'!#REF!</definedName>
    <definedName name="_12__123Graph_ACHART_4" localSheetId="14" hidden="1">'[7]Historical IS'!#REF!</definedName>
    <definedName name="_12__123Graph_ACHART_4" hidden="1">'[7]Historical IS'!#REF!</definedName>
    <definedName name="_12__123Graph_ACHART_9" hidden="1">'[22]op inc as pct t'!$K$11:$K$15</definedName>
    <definedName name="_12__123Graph_C_FABP_L.WK1_FAB" localSheetId="13" hidden="1">[17]Sheet1!#REF!</definedName>
    <definedName name="_12__123Graph_C_FABP_L.WK1_FAB" localSheetId="14" hidden="1">[17]Sheet1!#REF!</definedName>
    <definedName name="_12__123Graph_C_FABP_L.WK1_FAB" hidden="1">[17]Sheet1!#REF!</definedName>
    <definedName name="_12__123Graph_CCHART_17" localSheetId="13" hidden="1">#REF!</definedName>
    <definedName name="_12__123Graph_CCHART_17" localSheetId="14" hidden="1">#REF!</definedName>
    <definedName name="_12__123Graph_CCHART_17" hidden="1">#REF!</definedName>
    <definedName name="_12__123Graph_CCHART_26" localSheetId="13" hidden="1">#REF!</definedName>
    <definedName name="_12__123Graph_CCHART_26" localSheetId="14" hidden="1">#REF!</definedName>
    <definedName name="_12__123Graph_CCHART_26" hidden="1">#REF!</definedName>
    <definedName name="_12__123Graph_F_Chart_1A" hidden="1">'[18]Stock Price'!$G$4:$G$265</definedName>
    <definedName name="_12__FDSAUDITLINK__" hidden="1">{"fdsup://Directions/FactSet Auditing Viewer?action=AUDIT_VALUE&amp;DB=129&amp;ID1=B05M8B&amp;VALUEID=01551&amp;SDATE=2010&amp;PERIODTYPE=ANN_STD&amp;SCFT=3&amp;window=popup_no_bar&amp;width=385&amp;height=120&amp;START_MAXIMIZED=FALSE&amp;creator=factset&amp;display_string=Audit"}</definedName>
    <definedName name="_12_0_Table2_" localSheetId="13" hidden="1">[16]BEV!#REF!</definedName>
    <definedName name="_12_0_Table2_" localSheetId="14" hidden="1">[16]BEV!#REF!</definedName>
    <definedName name="_12_0_Table2_" hidden="1">[16]BEV!#REF!</definedName>
    <definedName name="_12_5__1_WEBI_HHeading" localSheetId="13" hidden="1">#REF!</definedName>
    <definedName name="_12_5__1_WEBI_HHeading" localSheetId="14" hidden="1">#REF!</definedName>
    <definedName name="_12_5__1_WEBI_HHeading" hidden="1">#REF!</definedName>
    <definedName name="_120__123Graph_LBL_FCHART_31" localSheetId="13" hidden="1">#REF!</definedName>
    <definedName name="_120__123Graph_LBL_FCHART_31" localSheetId="14" hidden="1">#REF!</definedName>
    <definedName name="_120__123Graph_LBL_FCHART_31" hidden="1">#REF!</definedName>
    <definedName name="_120__FDSAUDITLINK__" hidden="1">{"fdsup://Directions/FactSet Auditing Viewer?action=AUDIT_VALUE&amp;DB=129&amp;ID1=91131210&amp;VALUEID=02201&amp;SDATE=2009&amp;PERIODTYPE=ANN_STD&amp;SCFT=3&amp;window=popup_no_bar&amp;width=385&amp;height=120&amp;START_MAXIMIZED=FALSE&amp;creator=factset&amp;display_string=Audit"}</definedName>
    <definedName name="_121__123Graph_LBL_ACHART_4" localSheetId="13" hidden="1">'[7]Historical IS'!#REF!</definedName>
    <definedName name="_121__123Graph_LBL_ACHART_4" localSheetId="14" hidden="1">'[7]Historical IS'!#REF!</definedName>
    <definedName name="_121__123Graph_LBL_ACHART_4" hidden="1">'[7]Historical IS'!#REF!</definedName>
    <definedName name="_121__123Graph_LBL_CCHART_22" localSheetId="13" hidden="1">#REF!</definedName>
    <definedName name="_121__123Graph_LBL_CCHART_22" localSheetId="14" hidden="1">#REF!</definedName>
    <definedName name="_121__123Graph_LBL_CCHART_22" hidden="1">#REF!</definedName>
    <definedName name="_121__123Graph_LBL_FCHART_32" localSheetId="13" hidden="1">#REF!</definedName>
    <definedName name="_121__123Graph_LBL_FCHART_32" localSheetId="14" hidden="1">#REF!</definedName>
    <definedName name="_121__123Graph_LBL_FCHART_32" hidden="1">#REF!</definedName>
    <definedName name="_121__FDSAUDITLINK__" hidden="1">{"fdsup://Directions/FactSet Auditing Viewer?action=AUDIT_VALUE&amp;DB=129&amp;ID1=91131210&amp;VALUEID=02201&amp;SDATE=2008&amp;PERIODTYPE=ANN_STD&amp;SCFT=3&amp;window=popup_no_bar&amp;width=385&amp;height=120&amp;START_MAXIMIZED=FALSE&amp;creator=factset&amp;display_string=Audit"}</definedName>
    <definedName name="_122" hidden="1">#N/A</definedName>
    <definedName name="_122__123Graph_DCHART_8" localSheetId="13" hidden="1">'[7]Historical IS'!#REF!</definedName>
    <definedName name="_122__123Graph_DCHART_8" localSheetId="14" hidden="1">'[7]Historical IS'!#REF!</definedName>
    <definedName name="_122__123Graph_DCHART_8" hidden="1">'[7]Historical IS'!#REF!</definedName>
    <definedName name="_122__123Graph_LBL_FCHART_34" localSheetId="13" hidden="1">#REF!</definedName>
    <definedName name="_122__123Graph_LBL_FCHART_34" localSheetId="14" hidden="1">#REF!</definedName>
    <definedName name="_122__123Graph_LBL_FCHART_34" hidden="1">#REF!</definedName>
    <definedName name="_122__FDSAUDITLINK__" hidden="1">{"fdsup://Directions/FactSet Auditing Viewer?action=AUDIT_VALUE&amp;DB=129&amp;ID1=91131210&amp;VALUEID=03040&amp;SDATE=201003&amp;PERIODTYPE=QTR_STD&amp;SCFT=3&amp;window=popup_no_bar&amp;width=385&amp;height=120&amp;START_MAXIMIZED=FALSE&amp;creator=factset&amp;display_string=Audit"}</definedName>
    <definedName name="_123__123Graph_LBL_CCHART_24" localSheetId="13" hidden="1">#REF!</definedName>
    <definedName name="_123__123Graph_LBL_CCHART_24" localSheetId="14" hidden="1">#REF!</definedName>
    <definedName name="_123__123Graph_LBL_CCHART_24" hidden="1">#REF!</definedName>
    <definedName name="_123__123Graph_LBL_FCHART_37" localSheetId="13" hidden="1">#REF!</definedName>
    <definedName name="_123__123Graph_LBL_FCHART_37" localSheetId="14" hidden="1">#REF!</definedName>
    <definedName name="_123__123Graph_LBL_FCHART_37" hidden="1">#REF!</definedName>
    <definedName name="_123__FDSAUDITLINK__" hidden="1">{"fdsup://Directions/FactSet Auditing Viewer?action=AUDIT_VALUE&amp;DB=129&amp;ID1=91131210&amp;VALUEID=02051&amp;SDATE=201103&amp;PERIODTYPE=QTR_STD&amp;SCFT=3&amp;window=popup_no_bar&amp;width=385&amp;height=120&amp;START_MAXIMIZED=FALSE&amp;creator=factset&amp;display_string=Audit"}</definedName>
    <definedName name="_123graph_bchart4" hidden="1">[23]H!$L$67:$V$67</definedName>
    <definedName name="_124__123Graph_LBL_ACHART_9" hidden="1">'[24]op inc as pct t'!$K$11:$K$15</definedName>
    <definedName name="_124__123Graph_LBL_CCHART_26" localSheetId="13" hidden="1">#REF!</definedName>
    <definedName name="_124__123Graph_LBL_CCHART_26" localSheetId="14" hidden="1">#REF!</definedName>
    <definedName name="_124__123Graph_LBL_CCHART_26" hidden="1">#REF!</definedName>
    <definedName name="_124__123Graph_LBL_FCHART_39" localSheetId="13" hidden="1">#REF!</definedName>
    <definedName name="_124__123Graph_LBL_FCHART_39" localSheetId="14" hidden="1">#REF!</definedName>
    <definedName name="_124__123Graph_LBL_FCHART_39" hidden="1">#REF!</definedName>
    <definedName name="_124__FDSAUDITLINK__" hidden="1">{"fdsup://Directions/FactSet Auditing Viewer?action=AUDIT_VALUE&amp;DB=129&amp;ID1=91131210&amp;VALUEID=02051&amp;SDATE=2010&amp;PERIODTYPE=ANN_STD&amp;SCFT=3&amp;window=popup_no_bar&amp;width=385&amp;height=120&amp;START_MAXIMIZED=FALSE&amp;creator=factset&amp;display_string=Audit"}</definedName>
    <definedName name="_125__123Graph_LBL_CCHART_28" localSheetId="13" hidden="1">#REF!</definedName>
    <definedName name="_125__123Graph_LBL_CCHART_28" localSheetId="14" hidden="1">#REF!</definedName>
    <definedName name="_125__123Graph_LBL_CCHART_28" hidden="1">#REF!</definedName>
    <definedName name="_125__123Graph_LBL_FCHART_41" localSheetId="13" hidden="1">#REF!</definedName>
    <definedName name="_125__123Graph_LBL_FCHART_41" localSheetId="14" hidden="1">#REF!</definedName>
    <definedName name="_125__123Graph_LBL_FCHART_41" hidden="1">#REF!</definedName>
    <definedName name="_125__FDSAUDITLINK__" hidden="1">{"fdsup://Directions/FactSet Auditing Viewer?action=AUDIT_VALUE&amp;DB=129&amp;ID1=91131210&amp;VALUEID=02051&amp;SDATE=2009&amp;PERIODTYPE=ANN_STD&amp;SCFT=3&amp;window=popup_no_bar&amp;width=385&amp;height=120&amp;START_MAXIMIZED=FALSE&amp;creator=factset&amp;display_string=Audit"}</definedName>
    <definedName name="_126__123Graph_XCHART_15" localSheetId="13" hidden="1">#REF!</definedName>
    <definedName name="_126__123Graph_XCHART_15" localSheetId="14" hidden="1">#REF!</definedName>
    <definedName name="_126__123Graph_XCHART_15" hidden="1">#REF!</definedName>
    <definedName name="_126__FDSAUDITLINK__" hidden="1">{"fdsup://Directions/FactSet Auditing Viewer?action=AUDIT_VALUE&amp;DB=129&amp;ID1=91131210&amp;VALUEID=02051&amp;SDATE=2008&amp;PERIODTYPE=ANN_STD&amp;SCFT=3&amp;window=popup_no_bar&amp;width=385&amp;height=120&amp;START_MAXIMIZED=FALSE&amp;creator=factset&amp;display_string=Audit"}</definedName>
    <definedName name="_127__123Graph_LBL_ACHART_3" localSheetId="13" hidden="1">'[7]Historical IS'!#REF!</definedName>
    <definedName name="_127__123Graph_LBL_ACHART_3" localSheetId="14" hidden="1">'[7]Historical IS'!#REF!</definedName>
    <definedName name="_127__123Graph_LBL_ACHART_3" hidden="1">'[7]Historical IS'!#REF!</definedName>
    <definedName name="_127__123Graph_LBL_BCHART_3" localSheetId="13" hidden="1">'[7]Historical IS'!#REF!</definedName>
    <definedName name="_127__123Graph_LBL_BCHART_3" localSheetId="14" hidden="1">'[7]Historical IS'!#REF!</definedName>
    <definedName name="_127__123Graph_LBL_BCHART_3" hidden="1">'[7]Historical IS'!#REF!</definedName>
    <definedName name="_127__123Graph_LBL_CCHART_30" localSheetId="13" hidden="1">#REF!</definedName>
    <definedName name="_127__123Graph_LBL_CCHART_30" localSheetId="14" hidden="1">#REF!</definedName>
    <definedName name="_127__123Graph_LBL_CCHART_30" hidden="1">#REF!</definedName>
    <definedName name="_127__123Graph_XCHART_16" localSheetId="13" hidden="1">#REF!</definedName>
    <definedName name="_127__123Graph_XCHART_16" localSheetId="14" hidden="1">#REF!</definedName>
    <definedName name="_127__123Graph_XCHART_16" hidden="1">#REF!</definedName>
    <definedName name="_127__FDSAUDITLINK__" hidden="1">{"fdsup://Directions/FactSet Auditing Viewer?action=AUDIT_VALUE&amp;DB=129&amp;ID1=91131210&amp;VALUEID=02001&amp;SDATE=201103&amp;PERIODTYPE=QTR_STD&amp;SCFT=3&amp;window=popup_no_bar&amp;width=385&amp;height=120&amp;START_MAXIMIZED=FALSE&amp;creator=factset&amp;display_string=Audit"}</definedName>
    <definedName name="_128__123Graph_XCHART_17" localSheetId="13" hidden="1">#REF!</definedName>
    <definedName name="_128__123Graph_XCHART_17" localSheetId="14" hidden="1">#REF!</definedName>
    <definedName name="_128__123Graph_XCHART_17" hidden="1">#REF!</definedName>
    <definedName name="_128__FDSAUDITLINK__" hidden="1">{"fdsup://Directions/FactSet Auditing Viewer?action=AUDIT_VALUE&amp;DB=129&amp;ID1=91131210&amp;VALUEID=02001&amp;SDATE=2010&amp;PERIODTYPE=ANN_STD&amp;SCFT=3&amp;window=popup_no_bar&amp;width=385&amp;height=120&amp;START_MAXIMIZED=FALSE&amp;creator=factset&amp;display_string=Audit"}</definedName>
    <definedName name="_129__123Graph_LBL_CCHART_31" localSheetId="13" hidden="1">#REF!</definedName>
    <definedName name="_129__123Graph_LBL_CCHART_31" localSheetId="14" hidden="1">#REF!</definedName>
    <definedName name="_129__123Graph_LBL_CCHART_31" hidden="1">#REF!</definedName>
    <definedName name="_129__123Graph_XCHART_19" localSheetId="13" hidden="1">#REF!</definedName>
    <definedName name="_129__123Graph_XCHART_19" localSheetId="14" hidden="1">#REF!</definedName>
    <definedName name="_129__123Graph_XCHART_19" hidden="1">#REF!</definedName>
    <definedName name="_129__FDSAUDITLINK__" hidden="1">{"fdsup://Directions/FactSet Auditing Viewer?action=AUDIT_VALUE&amp;DB=129&amp;ID1=91131210&amp;VALUEID=02001&amp;SDATE=2009&amp;PERIODTYPE=ANN_STD&amp;SCFT=3&amp;window=popup_no_bar&amp;width=385&amp;height=120&amp;START_MAXIMIZED=FALSE&amp;creator=factset&amp;display_string=Audit"}</definedName>
    <definedName name="_12Table2_" localSheetId="13" hidden="1">[16]BEV!#REF!</definedName>
    <definedName name="_12Table2_" localSheetId="14" hidden="1">[16]BEV!#REF!</definedName>
    <definedName name="_12Table2_" hidden="1">[16]BEV!#REF!</definedName>
    <definedName name="_13__123Graph_AChart_1A" localSheetId="13" hidden="1">#REF!</definedName>
    <definedName name="_13__123Graph_AChart_1A" localSheetId="14" hidden="1">#REF!</definedName>
    <definedName name="_13__123Graph_AChart_1A" hidden="1">#REF!</definedName>
    <definedName name="_13__123Graph_ACHART_8" localSheetId="13" hidden="1">'[7]Historical IS'!#REF!</definedName>
    <definedName name="_13__123Graph_ACHART_8" localSheetId="14" hidden="1">'[7]Historical IS'!#REF!</definedName>
    <definedName name="_13__123Graph_ACHART_8" hidden="1">'[7]Historical IS'!#REF!</definedName>
    <definedName name="_13__123Graph_ADEPREC" localSheetId="13" hidden="1">[25]Sheet1!#REF!</definedName>
    <definedName name="_13__123Graph_ADEPREC" localSheetId="14" hidden="1">[25]Sheet1!#REF!</definedName>
    <definedName name="_13__123Graph_ADEPREC" hidden="1">[25]Sheet1!#REF!</definedName>
    <definedName name="_13__123Graph_CCHART_28" localSheetId="13" hidden="1">#REF!</definedName>
    <definedName name="_13__123Graph_CCHART_28" localSheetId="14" hidden="1">#REF!</definedName>
    <definedName name="_13__123Graph_CCHART_28" hidden="1">#REF!</definedName>
    <definedName name="_13__123Graph_X_Chart_1A" hidden="1">'[18]Stock Price'!$A$4:$A$265</definedName>
    <definedName name="_13__FDSAUDITLINK__" hidden="1">{"fdsup://Directions/FactSet Auditing Viewer?action=AUDIT_VALUE&amp;DB=129&amp;ID1=B05M8B&amp;VALUEID=03040&amp;SDATE=2011&amp;PERIODTYPE=ANN_STD&amp;SCFT=3&amp;window=popup_no_bar&amp;width=385&amp;height=120&amp;START_MAXIMIZED=FALSE&amp;creator=factset&amp;display_string=Audit"}</definedName>
    <definedName name="_13_5__1_WEBI_ReportCrossTab" localSheetId="13" hidden="1">#REF!</definedName>
    <definedName name="_13_5__1_WEBI_ReportCrossTab" localSheetId="14" hidden="1">#REF!</definedName>
    <definedName name="_13_5__1_WEBI_ReportCrossTab" hidden="1">#REF!</definedName>
    <definedName name="_130__123Graph_LBL_BCHART_4" localSheetId="13" hidden="1">'[7]Historical IS'!#REF!</definedName>
    <definedName name="_130__123Graph_LBL_BCHART_4" localSheetId="14" hidden="1">'[7]Historical IS'!#REF!</definedName>
    <definedName name="_130__123Graph_LBL_BCHART_4" hidden="1">'[7]Historical IS'!#REF!</definedName>
    <definedName name="_130__123Graph_LBL_CCHART_32" localSheetId="13" hidden="1">#REF!</definedName>
    <definedName name="_130__123Graph_LBL_CCHART_32" localSheetId="14" hidden="1">#REF!</definedName>
    <definedName name="_130__123Graph_LBL_CCHART_32" hidden="1">#REF!</definedName>
    <definedName name="_130__123Graph_XCHART_22" localSheetId="13" hidden="1">#REF!</definedName>
    <definedName name="_130__123Graph_XCHART_22" localSheetId="14" hidden="1">#REF!</definedName>
    <definedName name="_130__123Graph_XCHART_22" hidden="1">#REF!</definedName>
    <definedName name="_130__FDSAUDITLINK__" hidden="1">{"fdsup://Directions/FactSet Auditing Viewer?action=AUDIT_VALUE&amp;DB=129&amp;ID1=91131210&amp;VALUEID=02001&amp;SDATE=2008&amp;PERIODTYPE=ANN_STD&amp;SCFT=3&amp;window=popup_no_bar&amp;width=385&amp;height=120&amp;START_MAXIMIZED=FALSE&amp;creator=factset&amp;display_string=Audit"}</definedName>
    <definedName name="_131__123Graph_XCHART_24" localSheetId="13" hidden="1">#REF!</definedName>
    <definedName name="_131__123Graph_XCHART_24" localSheetId="14" hidden="1">#REF!</definedName>
    <definedName name="_131__123Graph_XCHART_24" hidden="1">#REF!</definedName>
    <definedName name="_131__FDSAUDITLINK__" hidden="1">{"fdsup://Directions/FactSet Auditing Viewer?action=AUDIT_VALUE&amp;DB=129&amp;ID1=91131210&amp;VALUEID=04601&amp;SDATE=2010&amp;PERIODTYPE=ANN_STD&amp;SCFT=3&amp;window=popup_no_bar&amp;width=385&amp;height=120&amp;START_MAXIMIZED=FALSE&amp;creator=factset&amp;display_string=Audit"}</definedName>
    <definedName name="_132__123Graph_LBL_ACHART_4" localSheetId="13" hidden="1">'[7]Historical IS'!#REF!</definedName>
    <definedName name="_132__123Graph_LBL_ACHART_4" localSheetId="14" hidden="1">'[7]Historical IS'!#REF!</definedName>
    <definedName name="_132__123Graph_LBL_ACHART_4" hidden="1">'[7]Historical IS'!#REF!</definedName>
    <definedName name="_132__123Graph_LBL_CCHART_34" localSheetId="13" hidden="1">#REF!</definedName>
    <definedName name="_132__123Graph_LBL_CCHART_34" localSheetId="14" hidden="1">#REF!</definedName>
    <definedName name="_132__123Graph_LBL_CCHART_34" hidden="1">#REF!</definedName>
    <definedName name="_132__123Graph_XCHART_26" localSheetId="13" hidden="1">#REF!</definedName>
    <definedName name="_132__123Graph_XCHART_26" localSheetId="14" hidden="1">#REF!</definedName>
    <definedName name="_132__123Graph_XCHART_26" hidden="1">#REF!</definedName>
    <definedName name="_132__FDSAUDITLINK__" hidden="1">{"fdsup://Directions/FactSet Auditing Viewer?action=AUDIT_VALUE&amp;DB=129&amp;ID1=91131210&amp;VALUEID=04601&amp;SDATE=2009&amp;PERIODTYPE=ANN_STD&amp;SCFT=3&amp;window=popup_no_bar&amp;width=385&amp;height=120&amp;START_MAXIMIZED=FALSE&amp;creator=factset&amp;display_string=Audit"}</definedName>
    <definedName name="_133__123Graph_LBL_BCHART_9" hidden="1">'[24]op inc as pct t'!$K$11:$K$17</definedName>
    <definedName name="_133__123Graph_XCHART_28" localSheetId="13" hidden="1">#REF!</definedName>
    <definedName name="_133__123Graph_XCHART_28" localSheetId="14" hidden="1">#REF!</definedName>
    <definedName name="_133__123Graph_XCHART_28" hidden="1">#REF!</definedName>
    <definedName name="_133__FDSAUDITLINK__" hidden="1">{"fdsup://Directions/FactSet Auditing Viewer?action=AUDIT_VALUE&amp;DB=129&amp;ID1=91131210&amp;VALUEID=04601&amp;SDATE=2008&amp;PERIODTYPE=ANN_STD&amp;SCFT=3&amp;window=popup_no_bar&amp;width=385&amp;height=120&amp;START_MAXIMIZED=FALSE&amp;creator=factset&amp;display_string=Audit"}</definedName>
    <definedName name="_134__123Graph_LBL_CCHART_37" localSheetId="13" hidden="1">#REF!</definedName>
    <definedName name="_134__123Graph_LBL_CCHART_37" localSheetId="14" hidden="1">#REF!</definedName>
    <definedName name="_134__123Graph_LBL_CCHART_37" hidden="1">#REF!</definedName>
    <definedName name="_134__123Graph_XCHART_30" localSheetId="13" hidden="1">#REF!</definedName>
    <definedName name="_134__123Graph_XCHART_30" localSheetId="14" hidden="1">#REF!</definedName>
    <definedName name="_134__123Graph_XCHART_30" hidden="1">#REF!</definedName>
    <definedName name="_134__FDSAUDITLINK__" hidden="1">{"fdsup://Directions/FactSet Auditing Viewer?action=AUDIT_VALUE&amp;DB=129&amp;ID1=91131210&amp;VALUEID=01551&amp;SDATE=2010&amp;PERIODTYPE=ANN_STD&amp;SCFT=3&amp;window=popup_no_bar&amp;width=385&amp;height=120&amp;START_MAXIMIZED=FALSE&amp;creator=factset&amp;display_string=Audit"}</definedName>
    <definedName name="_135__123Graph_XCHART_31" localSheetId="13" hidden="1">#REF!</definedName>
    <definedName name="_135__123Graph_XCHART_31" localSheetId="14" hidden="1">#REF!</definedName>
    <definedName name="_135__123Graph_XCHART_31" hidden="1">#REF!</definedName>
    <definedName name="_135__FDSAUDITLINK__" hidden="1">{"fdsup://Directions/FactSet Auditing Viewer?action=AUDIT_VALUE&amp;DB=129&amp;ID1=91131210&amp;VALUEID=01551&amp;SDATE=2009&amp;PERIODTYPE=ANN_STD&amp;SCFT=3&amp;window=popup_no_bar&amp;width=385&amp;height=120&amp;START_MAXIMIZED=FALSE&amp;creator=factset&amp;display_string=Audit"}</definedName>
    <definedName name="_136__123Graph_LBL_CCHART_3" localSheetId="13" hidden="1">'[7]Historical IS'!#REF!</definedName>
    <definedName name="_136__123Graph_LBL_CCHART_3" localSheetId="14" hidden="1">'[7]Historical IS'!#REF!</definedName>
    <definedName name="_136__123Graph_LBL_CCHART_3" hidden="1">'[7]Historical IS'!#REF!</definedName>
    <definedName name="_136__123Graph_LBL_CCHART_39" localSheetId="13" hidden="1">#REF!</definedName>
    <definedName name="_136__123Graph_LBL_CCHART_39" localSheetId="14" hidden="1">#REF!</definedName>
    <definedName name="_136__123Graph_LBL_CCHART_39" hidden="1">#REF!</definedName>
    <definedName name="_136__123Graph_XCHART_32" localSheetId="13" hidden="1">#REF!</definedName>
    <definedName name="_136__123Graph_XCHART_32" localSheetId="14" hidden="1">#REF!</definedName>
    <definedName name="_136__123Graph_XCHART_32" hidden="1">#REF!</definedName>
    <definedName name="_136__FDSAUDITLINK__" hidden="1">{"fdsup://Directions/FactSet Auditing Viewer?action=AUDIT_VALUE&amp;DB=129&amp;ID1=91131210&amp;VALUEID=01551&amp;SDATE=2008&amp;PERIODTYPE=ANN_STD&amp;SCFT=3&amp;window=popup_no_bar&amp;width=385&amp;height=120&amp;START_MAXIMIZED=FALSE&amp;creator=factset&amp;display_string=Audit"}</definedName>
    <definedName name="_137__123Graph_LBL_BCHART_3" localSheetId="13" hidden="1">'[7]Historical IS'!#REF!</definedName>
    <definedName name="_137__123Graph_LBL_BCHART_3" localSheetId="14" hidden="1">'[7]Historical IS'!#REF!</definedName>
    <definedName name="_137__123Graph_LBL_BCHART_3" hidden="1">'[7]Historical IS'!#REF!</definedName>
    <definedName name="_137__123Graph_XCHART_34" localSheetId="13" hidden="1">#REF!</definedName>
    <definedName name="_137__123Graph_XCHART_34" localSheetId="14" hidden="1">#REF!</definedName>
    <definedName name="_137__123Graph_XCHART_34" hidden="1">#REF!</definedName>
    <definedName name="_137__FDSAUDITLINK__" hidden="1">{"fdsup://Directions/FactSet Auditing Viewer?action=AUDIT_VALUE&amp;DB=129&amp;ID1=91131210&amp;VALUEID=01401&amp;SDATE=2010&amp;PERIODTYPE=ANN_STD&amp;SCFT=3&amp;window=popup_no_bar&amp;width=385&amp;height=120&amp;START_MAXIMIZED=FALSE&amp;creator=factset&amp;display_string=Audit"}</definedName>
    <definedName name="_138__123Graph_LBL_CCHART_41" localSheetId="13" hidden="1">#REF!</definedName>
    <definedName name="_138__123Graph_LBL_CCHART_41" localSheetId="14" hidden="1">#REF!</definedName>
    <definedName name="_138__123Graph_LBL_CCHART_41" hidden="1">#REF!</definedName>
    <definedName name="_138__123Graph_XCHART_37" localSheetId="13" hidden="1">#REF!</definedName>
    <definedName name="_138__123Graph_XCHART_37" localSheetId="14" hidden="1">#REF!</definedName>
    <definedName name="_138__123Graph_XCHART_37" hidden="1">#REF!</definedName>
    <definedName name="_138__FDSAUDITLINK__" hidden="1">{"fdsup://Directions/FactSet Auditing Viewer?action=AUDIT_VALUE&amp;DB=129&amp;ID1=91131210&amp;VALUEID=01401&amp;SDATE=2009&amp;PERIODTYPE=ANN_STD&amp;SCFT=3&amp;window=popup_no_bar&amp;width=385&amp;height=120&amp;START_MAXIMIZED=FALSE&amp;creator=factset&amp;display_string=Audit"}</definedName>
    <definedName name="_139__123Graph_LBL_DCHART_15" localSheetId="13" hidden="1">#REF!</definedName>
    <definedName name="_139__123Graph_LBL_DCHART_15" localSheetId="14" hidden="1">#REF!</definedName>
    <definedName name="_139__123Graph_LBL_DCHART_15" hidden="1">#REF!</definedName>
    <definedName name="_139__123Graph_XCHART_39" localSheetId="13" hidden="1">#REF!</definedName>
    <definedName name="_139__123Graph_XCHART_39" localSheetId="14" hidden="1">#REF!</definedName>
    <definedName name="_139__123Graph_XCHART_39" hidden="1">#REF!</definedName>
    <definedName name="_139__FDSAUDITLINK__" hidden="1">{"fdsup://Directions/FactSet Auditing Viewer?action=AUDIT_VALUE&amp;DB=129&amp;ID1=91131210&amp;VALUEID=01401&amp;SDATE=2008&amp;PERIODTYPE=ANN_STD&amp;SCFT=3&amp;window=popup_no_bar&amp;width=385&amp;height=120&amp;START_MAXIMIZED=FALSE&amp;creator=factset&amp;display_string=Audit"}</definedName>
    <definedName name="_14__123Graph_ACHART_26" hidden="1">[19]Menu!$D$83:$M$83</definedName>
    <definedName name="_14__123Graph_ACHART_9" hidden="1">'[26]op inc as pct t'!$K$11:$K$15</definedName>
    <definedName name="_14__123Graph_ADEPREC" localSheetId="13" hidden="1">[17]Sheet1!#REF!</definedName>
    <definedName name="_14__123Graph_ADEPREC" localSheetId="14" hidden="1">[17]Sheet1!#REF!</definedName>
    <definedName name="_14__123Graph_ADEPREC" hidden="1">[17]Sheet1!#REF!</definedName>
    <definedName name="_14__123Graph_CCHART_19" localSheetId="13" hidden="1">#REF!</definedName>
    <definedName name="_14__123Graph_CCHART_19" localSheetId="14" hidden="1">#REF!</definedName>
    <definedName name="_14__123Graph_CCHART_19" hidden="1">#REF!</definedName>
    <definedName name="_14__123Graph_CCHART_30" localSheetId="13" hidden="1">#REF!</definedName>
    <definedName name="_14__123Graph_CCHART_30" localSheetId="14" hidden="1">#REF!</definedName>
    <definedName name="_14__123Graph_CCHART_30" hidden="1">#REF!</definedName>
    <definedName name="_14__123Graph_X_FABP_L.WK1_FAB" localSheetId="13" hidden="1">[17]Sheet1!#REF!</definedName>
    <definedName name="_14__123Graph_X_FABP_L.WK1_FAB" localSheetId="14" hidden="1">[17]Sheet1!#REF!</definedName>
    <definedName name="_14__123Graph_X_FABP_L.WK1_FAB" hidden="1">[17]Sheet1!#REF!</definedName>
    <definedName name="_14__123Graph_XChart_1" hidden="1">[27]Total!$C$322:$C$325</definedName>
    <definedName name="_14__FDSAUDITLINK__" hidden="1">{"fdsup://Directions/FactSet Auditing Viewer?action=AUDIT_VALUE&amp;DB=129&amp;ID1=471475&amp;VALUEID=03101&amp;SDATE=2008&amp;PERIODTYPE=ANN_STD&amp;SCFT=3&amp;window=popup_no_bar&amp;width=385&amp;height=120&amp;START_MAXIMIZED=FALSE&amp;creator=factset&amp;display_string=Audit"}</definedName>
    <definedName name="_14_5__1_WEBI_Space" localSheetId="13" hidden="1">#REF!</definedName>
    <definedName name="_14_5__1_WEBI_Space" localSheetId="14" hidden="1">#REF!</definedName>
    <definedName name="_14_5__1_WEBI_Space" hidden="1">#REF!</definedName>
    <definedName name="_140__123Graph_XCHART_41" localSheetId="13" hidden="1">#REF!</definedName>
    <definedName name="_140__123Graph_XCHART_41" localSheetId="14" hidden="1">#REF!</definedName>
    <definedName name="_140__123Graph_XCHART_41" hidden="1">#REF!</definedName>
    <definedName name="_140__FDSAUDITLINK__" hidden="1">{"fdsup://Directions/FactSet Auditing Viewer?action=AUDIT_VALUE&amp;DB=129&amp;ID1=91131210&amp;VALUEID=01251&amp;SDATE=2010&amp;PERIODTYPE=ANN_STD&amp;SCFT=3&amp;window=popup_no_bar&amp;width=385&amp;height=120&amp;START_MAXIMIZED=FALSE&amp;creator=factset&amp;display_string=Audit"}</definedName>
    <definedName name="_141__123Graph_LBL_DCHART_16" localSheetId="13" hidden="1">#REF!</definedName>
    <definedName name="_141__123Graph_LBL_DCHART_16" localSheetId="14" hidden="1">#REF!</definedName>
    <definedName name="_141__123Graph_LBL_DCHART_16" hidden="1">#REF!</definedName>
    <definedName name="_141__FDSAUDITLINK__" hidden="1">{"fdsup://Directions/FactSet Auditing Viewer?action=AUDIT_VALUE&amp;DB=129&amp;ID1=91131210&amp;VALUEID=01251&amp;SDATE=2009&amp;PERIODTYPE=ANN_STD&amp;SCFT=3&amp;window=popup_no_bar&amp;width=385&amp;height=120&amp;START_MAXIMIZED=FALSE&amp;creator=factset&amp;display_string=Audit"}</definedName>
    <definedName name="_142__123Graph_LBL_BCHART_4" localSheetId="13" hidden="1">'[7]Historical IS'!#REF!</definedName>
    <definedName name="_142__123Graph_LBL_BCHART_4" localSheetId="14" hidden="1">'[7]Historical IS'!#REF!</definedName>
    <definedName name="_142__123Graph_LBL_BCHART_4" hidden="1">'[7]Historical IS'!#REF!</definedName>
    <definedName name="_142__FDSAUDITLINK__" hidden="1">{"fdsup://Directions/FactSet Auditing Viewer?action=AUDIT_VALUE&amp;DB=129&amp;ID1=91131210&amp;VALUEID=01251&amp;SDATE=2008&amp;PERIODTYPE=ANN_STD&amp;SCFT=3&amp;window=popup_no_bar&amp;width=385&amp;height=120&amp;START_MAXIMIZED=FALSE&amp;creator=factset&amp;display_string=Audit"}</definedName>
    <definedName name="_143__123Graph_LBL_DCHART_17" localSheetId="13" hidden="1">#REF!</definedName>
    <definedName name="_143__123Graph_LBL_DCHART_17" localSheetId="14" hidden="1">#REF!</definedName>
    <definedName name="_143__123Graph_LBL_DCHART_17" hidden="1">#REF!</definedName>
    <definedName name="_143__FDSAUDITLINK__" hidden="1">{"fdsup://Directions/FactSet Auditing Viewer?action=AUDIT_VALUE&amp;DB=129&amp;ID1=91131210&amp;VALUEID=01001&amp;SDATE=2010&amp;PERIODTYPE=ANN_STD&amp;SCFT=3&amp;window=popup_no_bar&amp;width=385&amp;height=120&amp;START_MAXIMIZED=FALSE&amp;creator=factset&amp;display_string=Audit"}</definedName>
    <definedName name="_144__123Graph_X_FABP_L.WK1_FAB" localSheetId="13" hidden="1">[17]Sheet1!#REF!</definedName>
    <definedName name="_144__123Graph_X_FABP_L.WK1_FAB" localSheetId="14" hidden="1">[17]Sheet1!#REF!</definedName>
    <definedName name="_144__123Graph_X_FABP_L.WK1_FAB" hidden="1">[17]Sheet1!#REF!</definedName>
    <definedName name="_144__FDSAUDITLINK__" hidden="1">{"fdsup://Directions/FactSet Auditing Viewer?action=AUDIT_VALUE&amp;DB=129&amp;ID1=91131210&amp;VALUEID=01001&amp;SDATE=2009&amp;PERIODTYPE=ANN_STD&amp;SCFT=3&amp;window=popup_no_bar&amp;width=385&amp;height=120&amp;START_MAXIMIZED=FALSE&amp;creator=factset&amp;display_string=Audit"}</definedName>
    <definedName name="_145__123Graph_LBL_DCHART_19" localSheetId="13" hidden="1">#REF!</definedName>
    <definedName name="_145__123Graph_LBL_DCHART_19" localSheetId="14" hidden="1">#REF!</definedName>
    <definedName name="_145__123Graph_LBL_DCHART_19" hidden="1">#REF!</definedName>
    <definedName name="_145__FDSAUDITLINK__" hidden="1">{"fdsup://Directions/FactSet Auditing Viewer?action=AUDIT_VALUE&amp;DB=129&amp;ID1=91131210&amp;VALUEID=01001&amp;SDATE=2008&amp;PERIODTYPE=ANN_STD&amp;SCFT=3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91131210&amp;VALUEID=07011&amp;SDATE=2010&amp;PERIODTYPE=ANN_STD&amp;SCFT=3&amp;window=popup_no_bar&amp;width=385&amp;height=120&amp;START_MAXIMIZED=FALSE&amp;creator=factset&amp;display_string=Audit"}</definedName>
    <definedName name="_147__123Graph_LBL_CCHART_3" localSheetId="13" hidden="1">'[7]Historical IS'!#REF!</definedName>
    <definedName name="_147__123Graph_LBL_CCHART_3" localSheetId="14" hidden="1">'[7]Historical IS'!#REF!</definedName>
    <definedName name="_147__123Graph_LBL_CCHART_3" hidden="1">'[7]Historical IS'!#REF!</definedName>
    <definedName name="_147__123Graph_LBL_DCHART_22" localSheetId="13" hidden="1">#REF!</definedName>
    <definedName name="_147__123Graph_LBL_DCHART_22" localSheetId="14" hidden="1">#REF!</definedName>
    <definedName name="_147__123Graph_LBL_DCHART_22" hidden="1">#REF!</definedName>
    <definedName name="_147__123Graph_XCHART_1" localSheetId="13" hidden="1">'[7]Historical IS'!#REF!</definedName>
    <definedName name="_147__123Graph_XCHART_1" localSheetId="14" hidden="1">'[7]Historical IS'!#REF!</definedName>
    <definedName name="_147__123Graph_XCHART_1" hidden="1">'[7]Historical IS'!#REF!</definedName>
    <definedName name="_147__FDSAUDITLINK__" hidden="1">{"fdsup://Directions/FactSet Auditing Viewer?action=AUDIT_VALUE&amp;DB=129&amp;ID1=91131210&amp;VALUEID=02051&amp;SDATE=201003&amp;PERIODTYPE=QTR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91131210&amp;VALUEID=03040&amp;SDATE=2005&amp;PERIODTYPE=ANN_STD&amp;SCFT=3&amp;window=popup_no_bar&amp;width=385&amp;height=120&amp;START_MAXIMIZED=FALSE&amp;creator=factset&amp;display_string=Audit"}</definedName>
    <definedName name="_149__123Graph_LBL_DCHART_24" localSheetId="13" hidden="1">#REF!</definedName>
    <definedName name="_149__123Graph_LBL_DCHART_24" localSheetId="14" hidden="1">#REF!</definedName>
    <definedName name="_149__123Graph_LBL_DCHART_24" hidden="1">#REF!</definedName>
    <definedName name="_149__FDSAUDITLINK__" hidden="1">{"fdsup://Directions/FactSet Auditing Viewer?action=AUDIT_VALUE&amp;DB=129&amp;ID1=91131210&amp;VALUEID=02051&amp;SDATE=2005&amp;PERIODTYPE=ANN_STD&amp;SCFT=3&amp;window=popup_no_bar&amp;width=385&amp;height=120&amp;START_MAXIMIZED=FALSE&amp;creator=factset&amp;display_string=Audit"}</definedName>
    <definedName name="_15__123Graph_ACHART_29" localSheetId="13" hidden="1">[19]Menu!#REF!</definedName>
    <definedName name="_15__123Graph_ACHART_29" localSheetId="14" hidden="1">[19]Menu!#REF!</definedName>
    <definedName name="_15__123Graph_ACHART_29" hidden="1">[19]Menu!#REF!</definedName>
    <definedName name="_15__123Graph_ADEPREC" localSheetId="13" hidden="1">[17]Sheet1!#REF!</definedName>
    <definedName name="_15__123Graph_ADEPREC" localSheetId="14" hidden="1">[17]Sheet1!#REF!</definedName>
    <definedName name="_15__123Graph_ADEPREC" hidden="1">[17]Sheet1!#REF!</definedName>
    <definedName name="_15__123Graph_B_FABP_L.WK1_FAB" localSheetId="13" hidden="1">[17]Sheet1!#REF!</definedName>
    <definedName name="_15__123Graph_B_FABP_L.WK1_FAB" localSheetId="14" hidden="1">[17]Sheet1!#REF!</definedName>
    <definedName name="_15__123Graph_B_FABP_L.WK1_FAB" hidden="1">[17]Sheet1!#REF!</definedName>
    <definedName name="_15__123Graph_CCHART_31" localSheetId="13" hidden="1">#REF!</definedName>
    <definedName name="_15__123Graph_CCHART_31" localSheetId="14" hidden="1">#REF!</definedName>
    <definedName name="_15__123Graph_CCHART_31" hidden="1">#REF!</definedName>
    <definedName name="_15__123Graph_XChart_2" hidden="1">'[28]sales vol.'!$J$398:$J$401</definedName>
    <definedName name="_15__FDSAUDITLINK__" hidden="1">{"fdsup://Directions/FactSet Auditing Viewer?action=AUDIT_VALUE&amp;DB=129&amp;ID1=471475&amp;VALUEID=02999&amp;SDATE=2009&amp;PERIODTYPE=ANN_STD&amp;SCFT=3&amp;window=popup_no_bar&amp;width=385&amp;height=120&amp;START_MAXIMIZED=FALSE&amp;creator=factset&amp;display_string=Audit"}</definedName>
    <definedName name="_15_5__1_WEBI_VHeading" localSheetId="13" hidden="1">#REF!</definedName>
    <definedName name="_15_5__1_WEBI_VHeading" localSheetId="14" hidden="1">#REF!</definedName>
    <definedName name="_15_5__1_WEBI_VHeading" hidden="1">#REF!</definedName>
    <definedName name="_150__123Graph_LBL_DCHART_26" localSheetId="13" hidden="1">#REF!</definedName>
    <definedName name="_150__123Graph_LBL_DCHART_26" localSheetId="14" hidden="1">#REF!</definedName>
    <definedName name="_150__123Graph_LBL_DCHART_26" hidden="1">#REF!</definedName>
    <definedName name="_150__123Graph_XCHART_3" localSheetId="13" hidden="1">'[7]Historical IS'!#REF!</definedName>
    <definedName name="_150__123Graph_XCHART_3" localSheetId="14" hidden="1">'[7]Historical IS'!#REF!</definedName>
    <definedName name="_150__123Graph_XCHART_3" hidden="1">'[7]Historical IS'!#REF!</definedName>
    <definedName name="_150__FDSAUDITLINK__" hidden="1">{"fdsup://Directions/FactSet Auditing Viewer?action=AUDIT_VALUE&amp;DB=129&amp;ID1=91131210&amp;VALUEID=02999&amp;SDATE=201003&amp;PERIODTYPE=QTR_STD&amp;SCFT=3&amp;window=popup_no_bar&amp;width=385&amp;height=120&amp;START_MAXIMIZED=FALSE&amp;creator=factset&amp;display_string=Audit"}</definedName>
    <definedName name="_151__123Graph_LBL_DCHART_28" localSheetId="13" hidden="1">#REF!</definedName>
    <definedName name="_151__123Graph_LBL_DCHART_28" localSheetId="14" hidden="1">#REF!</definedName>
    <definedName name="_151__123Graph_LBL_DCHART_28" hidden="1">#REF!</definedName>
    <definedName name="_151__FDSAUDITLINK__" hidden="1">{"fdsup://Directions/FactSet Auditing Viewer?action=AUDIT_VALUE&amp;DB=129&amp;ID1=91131210&amp;VALUEID=02999&amp;SDATE=2005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91131210&amp;VALUEID=01551&amp;SDATE=2005&amp;PERIODTYPE=ANN_STD&amp;SCFT=3&amp;window=popup_no_bar&amp;width=385&amp;height=120&amp;START_MAXIMIZED=FALSE&amp;creator=factset&amp;display_string=Audit"}</definedName>
    <definedName name="_153__123Graph_LBL_DCHART_30" localSheetId="13" hidden="1">#REF!</definedName>
    <definedName name="_153__123Graph_LBL_DCHART_30" localSheetId="14" hidden="1">#REF!</definedName>
    <definedName name="_153__123Graph_LBL_DCHART_30" hidden="1">#REF!</definedName>
    <definedName name="_153__123Graph_X_FABP_L.WK1_FAB" localSheetId="13" hidden="1">[17]Sheet1!#REF!</definedName>
    <definedName name="_153__123Graph_X_FABP_L.WK1_FAB" localSheetId="14" hidden="1">[17]Sheet1!#REF!</definedName>
    <definedName name="_153__123Graph_X_FABP_L.WK1_FAB" hidden="1">[17]Sheet1!#REF!</definedName>
    <definedName name="_153__123Graph_XCHART_4" localSheetId="13" hidden="1">'[7]Historical IS'!#REF!</definedName>
    <definedName name="_153__123Graph_XCHART_4" localSheetId="14" hidden="1">'[7]Historical IS'!#REF!</definedName>
    <definedName name="_153__123Graph_XCHART_4" hidden="1">'[7]Historical IS'!#REF!</definedName>
    <definedName name="_153__FDSAUDITLINK__" hidden="1">{"fdsup://Directions/FactSet Auditing Viewer?action=AUDIT_VALUE&amp;DB=129&amp;ID1=91131210&amp;VALUEID=01001&amp;SDATE=2005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91131210&amp;VALUEID=01001&amp;SDATE=2005&amp;PERIODTYPE=ANN_STD&amp;SCFT=3&amp;window=popup_no_bar&amp;width=385&amp;height=120&amp;START_MAXIMIZED=FALSE&amp;creator=factset&amp;display_string=Audit"}</definedName>
    <definedName name="_155__123Graph_LBL_DCHART_31" localSheetId="13" hidden="1">#REF!</definedName>
    <definedName name="_155__123Graph_LBL_DCHART_31" localSheetId="14" hidden="1">#REF!</definedName>
    <definedName name="_155__123Graph_LBL_DCHART_31" hidden="1">#REF!</definedName>
    <definedName name="_155__FDSAUDITLINK__" hidden="1">{"fdsup://Directions/FactSet Auditing Viewer?action=AUDIT_VALUE&amp;DB=129&amp;ID1=91131210&amp;VALUEID=03351&amp;SDATE=2007&amp;PERIODTYPE=ANN_STD&amp;SCFT=3&amp;window=popup_no_bar&amp;width=385&amp;height=120&amp;START_MAXIMIZED=FALSE&amp;creator=factset&amp;display_string=Audit"}</definedName>
    <definedName name="_156__123Graph_LBL_DCHART_32" localSheetId="13" hidden="1">#REF!</definedName>
    <definedName name="_156__123Graph_LBL_DCHART_32" localSheetId="14" hidden="1">#REF!</definedName>
    <definedName name="_156__123Graph_LBL_DCHART_32" hidden="1">#REF!</definedName>
    <definedName name="_156__123Graph_XCHART_8" localSheetId="13" hidden="1">'[7]Historical IS'!#REF!</definedName>
    <definedName name="_156__123Graph_XCHART_8" localSheetId="14" hidden="1">'[7]Historical IS'!#REF!</definedName>
    <definedName name="_156__123Graph_XCHART_8" hidden="1">'[7]Historical IS'!#REF!</definedName>
    <definedName name="_156__FDSAUDITLINK__" hidden="1">{"fdsup://Directions/FactSet Auditing Viewer?action=AUDIT_VALUE&amp;DB=129&amp;ID1=91131210&amp;VALUEID=03351&amp;SDATE=2006&amp;PERIODTYPE=ANN_STD&amp;SCFT=3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91131210&amp;VALUEID=03101&amp;SDATE=2007&amp;PERIODTYPE=ANN_STD&amp;SCFT=3&amp;window=popup_no_bar&amp;width=385&amp;height=120&amp;START_MAXIMIZED=FALSE&amp;creator=factset&amp;display_string=Audit"}</definedName>
    <definedName name="_158__123Graph_LBL_DCHART_34" localSheetId="13" hidden="1">#REF!</definedName>
    <definedName name="_158__123Graph_LBL_DCHART_34" localSheetId="14" hidden="1">#REF!</definedName>
    <definedName name="_158__123Graph_LBL_DCHART_34" hidden="1">#REF!</definedName>
    <definedName name="_158__123Graph_XCHART_1" localSheetId="13" hidden="1">'[7]Historical IS'!#REF!</definedName>
    <definedName name="_158__123Graph_XCHART_1" localSheetId="14" hidden="1">'[7]Historical IS'!#REF!</definedName>
    <definedName name="_158__123Graph_XCHART_1" hidden="1">'[7]Historical IS'!#REF!</definedName>
    <definedName name="_158__FDSAUDITLINK__" hidden="1">{"fdsup://Directions/FactSet Auditing Viewer?action=AUDIT_VALUE&amp;DB=129&amp;ID1=91131210&amp;VALUEID=03101&amp;SDATE=2006&amp;PERIODTYPE=ANN_STD&amp;SCFT=3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91131210&amp;VALUEID=03040&amp;SDATE=2007&amp;PERIODTYPE=ANN_STD&amp;SCFT=3&amp;window=popup_no_bar&amp;width=385&amp;height=120&amp;START_MAXIMIZED=FALSE&amp;creator=factset&amp;display_string=Audit"}</definedName>
    <definedName name="_16__123Graph_B_FABP_L.WK1_FAB" localSheetId="13" hidden="1">[25]Sheet1!#REF!</definedName>
    <definedName name="_16__123Graph_B_FABP_L.WK1_FAB" localSheetId="14" hidden="1">[25]Sheet1!#REF!</definedName>
    <definedName name="_16__123Graph_B_FABP_L.WK1_FAB" hidden="1">[25]Sheet1!#REF!</definedName>
    <definedName name="_16__123Graph_BCHART_1" localSheetId="13" hidden="1">'[7]Historical IS'!#REF!</definedName>
    <definedName name="_16__123Graph_BCHART_1" localSheetId="14" hidden="1">'[7]Historical IS'!#REF!</definedName>
    <definedName name="_16__123Graph_BCHART_1" hidden="1">'[7]Historical IS'!#REF!</definedName>
    <definedName name="_16__123Graph_CCHART_22" localSheetId="13" hidden="1">#REF!</definedName>
    <definedName name="_16__123Graph_CCHART_22" localSheetId="14" hidden="1">#REF!</definedName>
    <definedName name="_16__123Graph_CCHART_22" hidden="1">#REF!</definedName>
    <definedName name="_16__123Graph_CCHART_32" localSheetId="13" hidden="1">#REF!</definedName>
    <definedName name="_16__123Graph_CCHART_32" localSheetId="14" hidden="1">#REF!</definedName>
    <definedName name="_16__123Graph_CCHART_32" hidden="1">#REF!</definedName>
    <definedName name="_16__123Graph_XChart_3" hidden="1">'[28]sales vol.'!$J$211:$J$214</definedName>
    <definedName name="_16__FDSAUDITLINK__" hidden="1">{"fdsup://Directions/FactSet Auditing Viewer?action=AUDIT_VALUE&amp;DB=129&amp;ID1=471475&amp;VALUEID=01251&amp;SDATE=2009&amp;PERIODTYPE=ANN_STD&amp;SCFT=3&amp;window=popup_no_bar&amp;width=385&amp;height=120&amp;START_MAXIMIZED=FALSE&amp;creator=factset&amp;display_string=Audit"}</definedName>
    <definedName name="_16_6__1_WEBI_DataGrid" localSheetId="13" hidden="1">#REF!</definedName>
    <definedName name="_16_6__1_WEBI_DataGrid" localSheetId="14" hidden="1">#REF!</definedName>
    <definedName name="_16_6__1_WEBI_DataGrid" hidden="1">#REF!</definedName>
    <definedName name="_160__123Graph_LBL_DCHART_37" localSheetId="13" hidden="1">#REF!</definedName>
    <definedName name="_160__123Graph_LBL_DCHART_37" localSheetId="14" hidden="1">#REF!</definedName>
    <definedName name="_160__123Graph_LBL_DCHART_37" hidden="1">#REF!</definedName>
    <definedName name="_160__FDSAUDITLINK__" hidden="1">{"fdsup://Directions/FactSet Auditing Viewer?action=AUDIT_VALUE&amp;DB=129&amp;ID1=91131210&amp;VALUEID=03040&amp;SDATE=2006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91131210&amp;VALUEID=03051&amp;SDATE=2007&amp;PERIODTYPE=ANN_STD&amp;SCFT=3&amp;window=popup_no_bar&amp;width=385&amp;height=120&amp;START_MAXIMIZED=FALSE&amp;creator=factset&amp;display_string=Audit"}</definedName>
    <definedName name="_162__123Graph_LBL_DCHART_39" localSheetId="13" hidden="1">#REF!</definedName>
    <definedName name="_162__123Graph_LBL_DCHART_39" localSheetId="14" hidden="1">#REF!</definedName>
    <definedName name="_162__123Graph_LBL_DCHART_39" hidden="1">#REF!</definedName>
    <definedName name="_162__FDSAUDITLINK__" hidden="1">{"fdsup://Directions/FactSet Auditing Viewer?action=AUDIT_VALUE&amp;DB=129&amp;ID1=91131210&amp;VALUEID=03051&amp;SDATE=2006&amp;PERIODTYPE=ANN_STD&amp;SCFT=3&amp;window=popup_no_bar&amp;width=385&amp;height=120&amp;START_MAXIMIZED=FALSE&amp;creator=factset&amp;display_string=Audit"}</definedName>
    <definedName name="_163__123Graph_XCHART_3" localSheetId="13" hidden="1">'[7]Historical IS'!#REF!</definedName>
    <definedName name="_163__123Graph_XCHART_3" localSheetId="14" hidden="1">'[7]Historical IS'!#REF!</definedName>
    <definedName name="_163__123Graph_XCHART_3" hidden="1">'[7]Historical IS'!#REF!</definedName>
    <definedName name="_163__FDSAUDITLINK__" hidden="1">{"fdsup://Directions/FactSet Auditing Viewer?action=AUDIT_VALUE&amp;DB=129&amp;ID1=91131210&amp;VALUEID=02999&amp;SDATE=2007&amp;PERIODTYPE=ANN_STD&amp;SCFT=3&amp;window=popup_no_bar&amp;width=385&amp;height=120&amp;START_MAXIMIZED=FALSE&amp;creator=factset&amp;display_string=Audit"}</definedName>
    <definedName name="_164__123Graph_LBL_DCHART_41" localSheetId="13" hidden="1">#REF!</definedName>
    <definedName name="_164__123Graph_LBL_DCHART_41" localSheetId="14" hidden="1">#REF!</definedName>
    <definedName name="_164__123Graph_LBL_DCHART_41" hidden="1">#REF!</definedName>
    <definedName name="_164__FDSAUDITLINK__" hidden="1">{"fdsup://Directions/FactSet Auditing Viewer?action=AUDIT_VALUE&amp;DB=129&amp;ID1=91131210&amp;VALUEID=02999&amp;SDATE=2006&amp;PERIODTYPE=ANN_STD&amp;SCFT=3&amp;window=popup_no_bar&amp;width=385&amp;height=120&amp;START_MAXIMIZED=FALSE&amp;creator=factset&amp;display_string=Audit"}</definedName>
    <definedName name="_164S" localSheetId="13" hidden="1">[29]FINANCIALS!#REF!</definedName>
    <definedName name="_164S" localSheetId="14" hidden="1">[29]FINANCIALS!#REF!</definedName>
    <definedName name="_164S" hidden="1">[29]FINANCIALS!#REF!</definedName>
    <definedName name="_165__123Graph_LBL_ECHART_15" localSheetId="13" hidden="1">#REF!</definedName>
    <definedName name="_165__123Graph_LBL_ECHART_15" localSheetId="14" hidden="1">#REF!</definedName>
    <definedName name="_165__123Graph_LBL_ECHART_15" hidden="1">#REF!</definedName>
    <definedName name="_165__FDSAUDITLINK__" hidden="1">{"fdsup://Directions/FactSet Auditing Viewer?action=AUDIT_VALUE&amp;DB=129&amp;ID1=91131210&amp;VALUEID=02501&amp;SDATE=2007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91131210&amp;VALUEID=02501&amp;SDATE=2006&amp;PERIODTYPE=ANN_STD&amp;SCFT=3&amp;window=popup_no_bar&amp;width=385&amp;height=120&amp;START_MAXIMIZED=FALSE&amp;creator=factset&amp;display_string=Audit"}</definedName>
    <definedName name="_167__123Graph_LBL_ECHART_16" localSheetId="13" hidden="1">#REF!</definedName>
    <definedName name="_167__123Graph_LBL_ECHART_16" localSheetId="14" hidden="1">#REF!</definedName>
    <definedName name="_167__123Graph_LBL_ECHART_16" hidden="1">#REF!</definedName>
    <definedName name="_167__FDSAUDITLINK__" hidden="1">{"fdsup://Directions/FactSet Auditing Viewer?action=AUDIT_VALUE&amp;DB=129&amp;ID1=91131210&amp;VALUEID=02201&amp;SDATE=2007&amp;PERIODTYPE=ANN_STD&amp;SCFT=3&amp;window=popup_no_bar&amp;width=385&amp;height=120&amp;START_MAXIMIZED=FALSE&amp;creator=factset&amp;display_string=Audit"}</definedName>
    <definedName name="_168__123Graph_XCHART_4" localSheetId="13" hidden="1">'[7]Historical IS'!#REF!</definedName>
    <definedName name="_168__123Graph_XCHART_4" localSheetId="14" hidden="1">'[7]Historical IS'!#REF!</definedName>
    <definedName name="_168__123Graph_XCHART_4" hidden="1">'[7]Historical IS'!#REF!</definedName>
    <definedName name="_168__FDSAUDITLINK__" hidden="1">{"fdsup://Directions/FactSet Auditing Viewer?action=AUDIT_VALUE&amp;DB=129&amp;ID1=91131210&amp;VALUEID=02201&amp;SDATE=2006&amp;PERIODTYPE=ANN_STD&amp;SCFT=3&amp;window=popup_no_bar&amp;width=385&amp;height=120&amp;START_MAXIMIZED=FALSE&amp;creator=factset&amp;display_string=Audit"}</definedName>
    <definedName name="_169__123Graph_LBL_ECHART_17" localSheetId="13" hidden="1">#REF!</definedName>
    <definedName name="_169__123Graph_LBL_ECHART_17" localSheetId="14" hidden="1">#REF!</definedName>
    <definedName name="_169__123Graph_LBL_ECHART_17" hidden="1">#REF!</definedName>
    <definedName name="_169__FDSAUDITLINK__" hidden="1">{"fdsup://Directions/FactSet Auditing Viewer?action=AUDIT_VALUE&amp;DB=129&amp;ID1=91131210&amp;VALUEID=02101&amp;SDATE=201004&amp;PERIODTYPE=QTR_STD&amp;SCFT=3&amp;window=popup_no_bar&amp;width=385&amp;height=120&amp;START_MAXIMIZED=FALSE&amp;creator=factset&amp;display_string=Audit"}</definedName>
    <definedName name="_17__123Graph_AChart_2A" localSheetId="13" hidden="1">#REF!</definedName>
    <definedName name="_17__123Graph_AChart_2A" localSheetId="14" hidden="1">#REF!</definedName>
    <definedName name="_17__123Graph_AChart_2A" hidden="1">#REF!</definedName>
    <definedName name="_17__123Graph_BCHART_1" localSheetId="13" hidden="1">'[7]Historical IS'!#REF!</definedName>
    <definedName name="_17__123Graph_BCHART_1" localSheetId="14" hidden="1">'[7]Historical IS'!#REF!</definedName>
    <definedName name="_17__123Graph_BCHART_1" hidden="1">'[7]Historical IS'!#REF!</definedName>
    <definedName name="_17__123Graph_BCHART_3" localSheetId="13" hidden="1">'[7]Historical IS'!#REF!</definedName>
    <definedName name="_17__123Graph_BCHART_3" localSheetId="14" hidden="1">'[7]Historical IS'!#REF!</definedName>
    <definedName name="_17__123Graph_BCHART_3" hidden="1">'[7]Historical IS'!#REF!</definedName>
    <definedName name="_17__123Graph_BCHART_9" hidden="1">'[22]op inc as pct t'!$K$11:$K$17</definedName>
    <definedName name="_17__123Graph_CCHART_34" localSheetId="13" hidden="1">#REF!</definedName>
    <definedName name="_17__123Graph_CCHART_34" localSheetId="14" hidden="1">#REF!</definedName>
    <definedName name="_17__123Graph_CCHART_34" hidden="1">#REF!</definedName>
    <definedName name="_17__123Graph_XChart_4" hidden="1">'[28]sales vol.'!$I$1121:$I$1122</definedName>
    <definedName name="_17__FDSAUDITLINK__" hidden="1">{"fdsup://Directions/FactSet Auditing Viewer?action=AUDIT_VALUE&amp;DB=129&amp;ID1=471475&amp;VALUEID=03051&amp;SDATE=2006&amp;PERIODTYPE=ANN_STD&amp;SCFT=3&amp;window=popup_no_bar&amp;width=385&amp;height=120&amp;START_MAXIMIZED=FALSE&amp;creator=factset&amp;display_string=Audit"}</definedName>
    <definedName name="_17_6__1_WEBI_HHeading" localSheetId="13" hidden="1">#REF!</definedName>
    <definedName name="_17_6__1_WEBI_HHeading" localSheetId="14" hidden="1">#REF!</definedName>
    <definedName name="_17_6__1_WEBI_HHeading" hidden="1">#REF!</definedName>
    <definedName name="_170__FDSAUDITLINK__" hidden="1">{"fdsup://Directions/FactSet Auditing Viewer?action=AUDIT_VALUE&amp;DB=129&amp;ID1=91131210&amp;VALUEID=02101&amp;SDATE=200904&amp;PERIODTYPE=QTR_STD&amp;SCFT=3&amp;window=popup_no_bar&amp;width=385&amp;height=120&amp;START_MAXIMIZED=FALSE&amp;creator=factset&amp;display_string=Audit"}</definedName>
    <definedName name="_171__123Graph_LBL_ECHART_19" localSheetId="13" hidden="1">#REF!</definedName>
    <definedName name="_171__123Graph_LBL_ECHART_19" localSheetId="14" hidden="1">#REF!</definedName>
    <definedName name="_171__123Graph_LBL_ECHART_19" hidden="1">#REF!</definedName>
    <definedName name="_171__FDSAUDITLINK__" hidden="1">{"fdsup://Directions/FactSet Auditing Viewer?action=AUDIT_VALUE&amp;DB=129&amp;ID1=91131210&amp;VALUEID=02051&amp;SDATE=2007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91131210&amp;VALUEID=02051&amp;SDATE=2006&amp;PERIODTYPE=ANN_STD&amp;SCFT=3&amp;window=popup_no_bar&amp;width=385&amp;height=120&amp;START_MAXIMIZED=FALSE&amp;creator=factset&amp;display_string=Audit"}</definedName>
    <definedName name="_172Table2_" localSheetId="13" hidden="1">[16]BEV!#REF!</definedName>
    <definedName name="_172Table2_" localSheetId="14" hidden="1">[16]BEV!#REF!</definedName>
    <definedName name="_172Table2_" hidden="1">[16]BEV!#REF!</definedName>
    <definedName name="_173__123Graph_LBL_ECHART_22" localSheetId="13" hidden="1">#REF!</definedName>
    <definedName name="_173__123Graph_LBL_ECHART_22" localSheetId="14" hidden="1">#REF!</definedName>
    <definedName name="_173__123Graph_LBL_ECHART_22" hidden="1">#REF!</definedName>
    <definedName name="_173__123Graph_XCHART_8" localSheetId="13" hidden="1">'[7]Historical IS'!#REF!</definedName>
    <definedName name="_173__123Graph_XCHART_8" localSheetId="14" hidden="1">'[7]Historical IS'!#REF!</definedName>
    <definedName name="_173__123Graph_XCHART_8" hidden="1">'[7]Historical IS'!#REF!</definedName>
    <definedName name="_173__FDSAUDITLINK__" hidden="1">{"fdsup://Directions/FactSet Auditing Viewer?action=AUDIT_VALUE&amp;DB=129&amp;ID1=91131210&amp;VALUEID=02001&amp;SDATE=2007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91131210&amp;VALUEID=02001&amp;SDATE=2006&amp;PERIODTYPE=ANN_STD&amp;SCFT=3&amp;window=popup_no_bar&amp;width=385&amp;height=120&amp;START_MAXIMIZED=FALSE&amp;creator=factset&amp;display_string=Audit"}</definedName>
    <definedName name="_174S" localSheetId="13" hidden="1">[29]FINANCIALS!#REF!</definedName>
    <definedName name="_174S" localSheetId="14" hidden="1">[29]FINANCIALS!#REF!</definedName>
    <definedName name="_174S" hidden="1">[29]FINANCIALS!#REF!</definedName>
    <definedName name="_175__123Graph_LBL_ECHART_24" localSheetId="13" hidden="1">#REF!</definedName>
    <definedName name="_175__123Graph_LBL_ECHART_24" localSheetId="14" hidden="1">#REF!</definedName>
    <definedName name="_175__123Graph_LBL_ECHART_24" hidden="1">#REF!</definedName>
    <definedName name="_175__FDSAUDITLINK__" hidden="1">{"fdsup://Directions/FactSet Auditing Viewer?action=AUDIT_VALUE&amp;DB=129&amp;ID1=91131210&amp;VALUEID=04601&amp;SDATE=2007&amp;PERIODTYPE=ANN_STD&amp;SCFT=3&amp;window=popup_no_bar&amp;width=385&amp;height=120&amp;START_MAXIMIZED=FALSE&amp;creator=factset&amp;display_string=Audit"}</definedName>
    <definedName name="_175Table2_" localSheetId="13" hidden="1">[16]BEV!#REF!</definedName>
    <definedName name="_175Table2_" localSheetId="14" hidden="1">[16]BEV!#REF!</definedName>
    <definedName name="_175Table2_" hidden="1">[16]BEV!#REF!</definedName>
    <definedName name="_176__123Graph_LBL_ECHART_26" localSheetId="13" hidden="1">#REF!</definedName>
    <definedName name="_176__123Graph_LBL_ECHART_26" localSheetId="14" hidden="1">#REF!</definedName>
    <definedName name="_176__123Graph_LBL_ECHART_26" hidden="1">#REF!</definedName>
    <definedName name="_176__FDSAUDITLINK__" hidden="1">{"fdsup://Directions/FactSet Auditing Viewer?action=AUDIT_VALUE&amp;DB=129&amp;ID1=91131210&amp;VALUEID=04601&amp;SDATE=2006&amp;PERIODTYPE=ANN_STD&amp;SCFT=3&amp;window=popup_no_bar&amp;width=385&amp;height=120&amp;START_MAXIMIZED=FALSE&amp;creator=factset&amp;display_string=Audit"}</definedName>
    <definedName name="_176Table2_" localSheetId="13" hidden="1">[16]BEV!#REF!</definedName>
    <definedName name="_176Table2_" localSheetId="14" hidden="1">[16]BEV!#REF!</definedName>
    <definedName name="_176Table2_" hidden="1">[16]BEV!#REF!</definedName>
    <definedName name="_177__123Graph_LBL_ECHART_28" localSheetId="13" hidden="1">#REF!</definedName>
    <definedName name="_177__123Graph_LBL_ECHART_28" localSheetId="14" hidden="1">#REF!</definedName>
    <definedName name="_177__123Graph_LBL_ECHART_28" hidden="1">#REF!</definedName>
    <definedName name="_177__FDSAUDITLINK__" hidden="1">{"fdsup://Directions/FactSet Auditing Viewer?action=AUDIT_VALUE&amp;DB=129&amp;ID1=91131210&amp;VALUEID=01551&amp;SDATE=2007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91131210&amp;VALUEID=01551&amp;SDATE=2006&amp;PERIODTYPE=ANN_STD&amp;SCFT=3&amp;window=popup_no_bar&amp;width=385&amp;height=120&amp;START_MAXIMIZED=FALSE&amp;creator=factset&amp;display_string=Audit"}</definedName>
    <definedName name="_179__123Graph_LBL_ECHART_30" localSheetId="13" hidden="1">#REF!</definedName>
    <definedName name="_179__123Graph_LBL_ECHART_30" localSheetId="14" hidden="1">#REF!</definedName>
    <definedName name="_179__123Graph_LBL_ECHART_30" hidden="1">#REF!</definedName>
    <definedName name="_179__FDSAUDITLINK__" hidden="1">{"fdsup://Directions/FactSet Auditing Viewer?action=AUDIT_VALUE&amp;DB=129&amp;ID1=91131210&amp;VALUEID=01401&amp;SDATE=2007&amp;PERIODTYPE=ANN_STD&amp;SCFT=3&amp;window=popup_no_bar&amp;width=385&amp;height=120&amp;START_MAXIMIZED=FALSE&amp;creator=factset&amp;display_string=Audit"}</definedName>
    <definedName name="_18__123Graph_A_FABP_L.WK1_FAB" localSheetId="13" hidden="1">[17]Sheet1!#REF!</definedName>
    <definedName name="_18__123Graph_A_FABP_L.WK1_FAB" localSheetId="14" hidden="1">[17]Sheet1!#REF!</definedName>
    <definedName name="_18__123Graph_A_FABP_L.WK1_FAB" hidden="1">[17]Sheet1!#REF!</definedName>
    <definedName name="_18__123Graph_ACHART_30" hidden="1">[19]Menu!$D$11:$M$11</definedName>
    <definedName name="_18__123Graph_BCHART_3" localSheetId="13" hidden="1">'[7]Historical IS'!#REF!</definedName>
    <definedName name="_18__123Graph_BCHART_3" localSheetId="14" hidden="1">'[7]Historical IS'!#REF!</definedName>
    <definedName name="_18__123Graph_BCHART_3" hidden="1">'[7]Historical IS'!#REF!</definedName>
    <definedName name="_18__123Graph_BCHART_4" localSheetId="13" hidden="1">'[7]Historical IS'!#REF!</definedName>
    <definedName name="_18__123Graph_BCHART_4" localSheetId="14" hidden="1">'[7]Historical IS'!#REF!</definedName>
    <definedName name="_18__123Graph_BCHART_4" hidden="1">'[7]Historical IS'!#REF!</definedName>
    <definedName name="_18__123Graph_CCHART_24" localSheetId="13" hidden="1">#REF!</definedName>
    <definedName name="_18__123Graph_CCHART_24" localSheetId="14" hidden="1">#REF!</definedName>
    <definedName name="_18__123Graph_CCHART_24" hidden="1">#REF!</definedName>
    <definedName name="_18__123Graph_CCHART_37" localSheetId="13" hidden="1">#REF!</definedName>
    <definedName name="_18__123Graph_CCHART_37" localSheetId="14" hidden="1">#REF!</definedName>
    <definedName name="_18__123Graph_CCHART_37" hidden="1">#REF!</definedName>
    <definedName name="_18__123Graph_XChart_5" hidden="1">'[28]sales vol.'!$I$1632:$I$1635</definedName>
    <definedName name="_18__FDSAUDITLINK__" hidden="1">{"fdsup://Directions/FactSet Auditing Viewer?action=AUDIT_VALUE&amp;DB=129&amp;ID1=471475&amp;VALUEID=03351&amp;SDATE=2006&amp;PERIODTYPE=ANN_STD&amp;SCFT=3&amp;window=popup_no_bar&amp;width=385&amp;height=120&amp;START_MAXIMIZED=FALSE&amp;creator=factset&amp;display_string=Audit"}</definedName>
    <definedName name="_18_6__1_WEBI_Table" localSheetId="13" hidden="1">#REF!</definedName>
    <definedName name="_18_6__1_WEBI_Table" localSheetId="14" hidden="1">#REF!</definedName>
    <definedName name="_18_6__1_WEBI_Table" hidden="1">#REF!</definedName>
    <definedName name="_180__FDSAUDITLINK__" hidden="1">{"fdsup://Directions/FactSet Auditing Viewer?action=AUDIT_VALUE&amp;DB=129&amp;ID1=91131210&amp;VALUEID=01401&amp;SDATE=2006&amp;PERIODTYPE=ANN_STD&amp;SCFT=3&amp;window=popup_no_bar&amp;width=385&amp;height=120&amp;START_MAXIMIZED=FALSE&amp;creator=factset&amp;display_string=Audit"}</definedName>
    <definedName name="_180Table2_" localSheetId="13" hidden="1">[16]BEV!#REF!</definedName>
    <definedName name="_180Table2_" localSheetId="14" hidden="1">[16]BEV!#REF!</definedName>
    <definedName name="_180Table2_" hidden="1">[16]BEV!#REF!</definedName>
    <definedName name="_181__123Graph_LBL_ECHART_31" localSheetId="13" hidden="1">#REF!</definedName>
    <definedName name="_181__123Graph_LBL_ECHART_31" localSheetId="14" hidden="1">#REF!</definedName>
    <definedName name="_181__123Graph_LBL_ECHART_31" hidden="1">#REF!</definedName>
    <definedName name="_181__FDSAUDITLINK__" hidden="1">{"fdsup://Directions/FactSet Auditing Viewer?action=AUDIT_VALUE&amp;DB=129&amp;ID1=91131210&amp;VALUEID=01251&amp;SDATE=2007&amp;PERIODTYPE=ANN_STD&amp;SCFT=3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91131210&amp;VALUEID=01251&amp;SDATE=2006&amp;PERIODTYPE=ANN_STD&amp;SCFT=3&amp;window=popup_no_bar&amp;width=385&amp;height=120&amp;START_MAXIMIZED=FALSE&amp;creator=factset&amp;display_string=Audit"}</definedName>
    <definedName name="_183__123Graph_LBL_ECHART_32" localSheetId="13" hidden="1">#REF!</definedName>
    <definedName name="_183__123Graph_LBL_ECHART_32" localSheetId="14" hidden="1">#REF!</definedName>
    <definedName name="_183__123Graph_LBL_ECHART_32" hidden="1">#REF!</definedName>
    <definedName name="_183__FDSAUDITLINK__" hidden="1">{"fdsup://Directions/FactSet Auditing Viewer?action=AUDIT_VALUE&amp;DB=129&amp;ID1=91131210&amp;VALUEID=01001&amp;SDATE=2007&amp;PERIODTYPE=ANN_STD&amp;SCFT=3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91131210&amp;VALUEID=01001&amp;SDATE=2006&amp;PERIODTYPE=ANN_STD&amp;SCFT=3&amp;window=popup_no_bar&amp;width=385&amp;height=120&amp;START_MAXIMIZED=FALSE&amp;creator=factset&amp;display_string=Audit"}</definedName>
    <definedName name="_185__123Graph_LBL_ECHART_34" localSheetId="13" hidden="1">#REF!</definedName>
    <definedName name="_185__123Graph_LBL_ECHART_34" localSheetId="14" hidden="1">#REF!</definedName>
    <definedName name="_185__123Graph_LBL_ECHART_34" hidden="1">#REF!</definedName>
    <definedName name="_185__FDSAUDITLINK__" hidden="1">{"fdsup://Directions/FactSet Auditing Viewer?action=AUDIT_VALUE&amp;DB=129&amp;ID1=461785&amp;VALUEID=03040&amp;SDATE=201003&amp;PERIODTYPE=QTR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461785&amp;VALUEID=02101&amp;SDATE=201003&amp;PERIODTYPE=QTR_STD&amp;SCFT=3&amp;window=popup_no_bar&amp;width=385&amp;height=120&amp;START_MAXIMIZED=FALSE&amp;creator=factset&amp;display_string=Audit"}</definedName>
    <definedName name="_187__123Graph_LBL_ECHART_37" localSheetId="13" hidden="1">#REF!</definedName>
    <definedName name="_187__123Graph_LBL_ECHART_37" localSheetId="14" hidden="1">#REF!</definedName>
    <definedName name="_187__123Graph_LBL_ECHART_37" hidden="1">#REF!</definedName>
    <definedName name="_187__FDSAUDITLINK__" hidden="1">{"fdsup://Directions/FactSet Auditing Viewer?action=AUDIT_VALUE&amp;DB=129&amp;ID1=461785&amp;VALUEID=02051&amp;SDATE=201003&amp;PERIODTYPE=QTR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461785&amp;VALUEID=02999&amp;SDATE=201003&amp;PERIODTYPE=QTR_STD&amp;SCFT=3&amp;window=popup_no_bar&amp;width=385&amp;height=120&amp;START_MAXIMIZED=FALSE&amp;creator=factset&amp;display_string=Audit"}</definedName>
    <definedName name="_189__123Graph_LBL_ECHART_39" localSheetId="13" hidden="1">#REF!</definedName>
    <definedName name="_189__123Graph_LBL_ECHART_39" localSheetId="14" hidden="1">#REF!</definedName>
    <definedName name="_189__123Graph_LBL_ECHART_39" hidden="1">#REF!</definedName>
    <definedName name="_189__FDSAUDITLINK__" hidden="1">{"fdsup://Directions/FactSet Auditing Viewer?action=AUDIT_VALUE&amp;DB=129&amp;ID1=461785&amp;VALUEID=03351&amp;SDATE=201103&amp;PERIODTYPE=QTR_STD&amp;SCFT=3&amp;window=popup_no_bar&amp;width=385&amp;height=120&amp;START_MAXIMIZED=FALSE&amp;creator=factset&amp;display_string=Audit"}</definedName>
    <definedName name="_19__123Graph_BCHART_4" localSheetId="13" hidden="1">'[7]Historical IS'!#REF!</definedName>
    <definedName name="_19__123Graph_BCHART_4" localSheetId="14" hidden="1">'[7]Historical IS'!#REF!</definedName>
    <definedName name="_19__123Graph_BCHART_4" hidden="1">'[7]Historical IS'!#REF!</definedName>
    <definedName name="_19__123Graph_BCHART_8" localSheetId="13" hidden="1">'[7]Historical IS'!#REF!</definedName>
    <definedName name="_19__123Graph_BCHART_8" localSheetId="14" hidden="1">'[7]Historical IS'!#REF!</definedName>
    <definedName name="_19__123Graph_BCHART_8" hidden="1">'[7]Historical IS'!#REF!</definedName>
    <definedName name="_19__123Graph_C_FABP_L.WK1_FAB" localSheetId="13" hidden="1">[17]Sheet1!#REF!</definedName>
    <definedName name="_19__123Graph_C_FABP_L.WK1_FAB" localSheetId="14" hidden="1">[17]Sheet1!#REF!</definedName>
    <definedName name="_19__123Graph_C_FABP_L.WK1_FAB" hidden="1">[17]Sheet1!#REF!</definedName>
    <definedName name="_19__123Graph_CCHART_26" localSheetId="13" hidden="1">#REF!</definedName>
    <definedName name="_19__123Graph_CCHART_26" localSheetId="14" hidden="1">#REF!</definedName>
    <definedName name="_19__123Graph_CCHART_26" hidden="1">#REF!</definedName>
    <definedName name="_19__123Graph_CCHART_39" localSheetId="13" hidden="1">#REF!</definedName>
    <definedName name="_19__123Graph_CCHART_39" localSheetId="14" hidden="1">#REF!</definedName>
    <definedName name="_19__123Graph_CCHART_39" hidden="1">#REF!</definedName>
    <definedName name="_19__123Graph_XChart_6" hidden="1">'[28]sales vol.'!$I$2248:$I$2251</definedName>
    <definedName name="_19__FDSAUDITLINK__" hidden="1">{"fdsup://Directions/FactSet Auditing Viewer?action=AUDIT_VALUE&amp;DB=129&amp;ID1=471475&amp;VALUEID=02201&amp;SDATE=2006&amp;PERIODTYPE=ANN_STD&amp;SCFT=3&amp;window=popup_no_bar&amp;width=385&amp;height=120&amp;START_MAXIMIZED=FALSE&amp;creator=factset&amp;display_string=Audit"}</definedName>
    <definedName name="_19_0_S" localSheetId="13" hidden="1">[29]FINANCIALS!#REF!</definedName>
    <definedName name="_19_0_S" localSheetId="14" hidden="1">[29]FINANCIALS!#REF!</definedName>
    <definedName name="_19_0_S" hidden="1">[29]FINANCIALS!#REF!</definedName>
    <definedName name="_19_7__1_WEBI_DataGrid" localSheetId="13" hidden="1">#REF!</definedName>
    <definedName name="_19_7__1_WEBI_DataGrid" localSheetId="14" hidden="1">#REF!</definedName>
    <definedName name="_19_7__1_WEBI_DataGrid" hidden="1">#REF!</definedName>
    <definedName name="_190__FDSAUDITLINK__" hidden="1">{"fdsup://Directions/FactSet Auditing Viewer?action=AUDIT_VALUE&amp;DB=129&amp;ID1=461785&amp;VALUEID=03351&amp;SDATE=2010&amp;PERIODTYPE=ANN_STD&amp;SCFT=3&amp;window=popup_no_bar&amp;width=385&amp;height=120&amp;START_MAXIMIZED=FALSE&amp;creator=factset&amp;display_string=Audit"}</definedName>
    <definedName name="_191__123Graph_LBL_ECHART_41" localSheetId="13" hidden="1">#REF!</definedName>
    <definedName name="_191__123Graph_LBL_ECHART_41" localSheetId="14" hidden="1">#REF!</definedName>
    <definedName name="_191__123Graph_LBL_ECHART_41" hidden="1">#REF!</definedName>
    <definedName name="_191__FDSAUDITLINK__" hidden="1">{"fdsup://Directions/FactSet Auditing Viewer?action=AUDIT_VALUE&amp;DB=129&amp;ID1=461785&amp;VALUEID=03351&amp;SDATE=2009&amp;PERIODTYPE=ANN_STD&amp;SCFT=3&amp;window=popup_no_bar&amp;width=385&amp;height=120&amp;START_MAXIMIZED=FALSE&amp;creator=factset&amp;display_string=Audit"}</definedName>
    <definedName name="_192__123Graph_LBL_FCHART_15" localSheetId="13" hidden="1">#REF!</definedName>
    <definedName name="_192__123Graph_LBL_FCHART_15" localSheetId="14" hidden="1">#REF!</definedName>
    <definedName name="_192__123Graph_LBL_FCHART_15" hidden="1">#REF!</definedName>
    <definedName name="_192__FDSAUDITLINK__" hidden="1">{"fdsup://Directions/FactSet Auditing Viewer?action=AUDIT_VALUE&amp;DB=129&amp;ID1=461785&amp;VALUEID=03351&amp;SDATE=2008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461785&amp;VALUEID=03351&amp;SDATE=2006&amp;PERIODTYPE=ANN_STD&amp;SCFT=3&amp;window=popup_no_bar&amp;width=385&amp;height=120&amp;START_MAXIMIZED=FALSE&amp;creator=factset&amp;display_string=Audit"}</definedName>
    <definedName name="_194__123Graph_LBL_FCHART_16" localSheetId="13" hidden="1">#REF!</definedName>
    <definedName name="_194__123Graph_LBL_FCHART_16" localSheetId="14" hidden="1">#REF!</definedName>
    <definedName name="_194__123Graph_LBL_FCHART_16" hidden="1">#REF!</definedName>
    <definedName name="_194__FDSAUDITLINK__" hidden="1">{"fdsup://Directions/FactSet Auditing Viewer?action=AUDIT_VALUE&amp;DB=129&amp;ID1=461785&amp;VALUEID=03101&amp;SDATE=201103&amp;PERIODTYPE=QTR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461785&amp;VALUEID=03101&amp;SDATE=2010&amp;PERIODTYPE=ANN_STD&amp;SCFT=3&amp;window=popup_no_bar&amp;width=385&amp;height=120&amp;START_MAXIMIZED=FALSE&amp;creator=factset&amp;display_string=Audit"}</definedName>
    <definedName name="_196__123Graph_LBL_FCHART_17" localSheetId="13" hidden="1">#REF!</definedName>
    <definedName name="_196__123Graph_LBL_FCHART_17" localSheetId="14" hidden="1">#REF!</definedName>
    <definedName name="_196__123Graph_LBL_FCHART_17" hidden="1">#REF!</definedName>
    <definedName name="_196__FDSAUDITLINK__" hidden="1">{"fdsup://Directions/FactSet Auditing Viewer?action=AUDIT_VALUE&amp;DB=129&amp;ID1=461785&amp;VALUEID=03101&amp;SDATE=2009&amp;PERIODTYPE=ANN_STD&amp;SCFT=3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461785&amp;VALUEID=03101&amp;SDATE=2008&amp;PERIODTYPE=ANN_STD&amp;SCFT=3&amp;window=popup_no_bar&amp;width=385&amp;height=120&amp;START_MAXIMIZED=FALSE&amp;creator=factset&amp;display_string=Audit"}</definedName>
    <definedName name="_198__123Graph_LBL_FCHART_19" localSheetId="13" hidden="1">#REF!</definedName>
    <definedName name="_198__123Graph_LBL_FCHART_19" localSheetId="14" hidden="1">#REF!</definedName>
    <definedName name="_198__123Graph_LBL_FCHART_19" hidden="1">#REF!</definedName>
    <definedName name="_198__FDSAUDITLINK__" hidden="1">{"fdsup://Directions/FactSet Auditing Viewer?action=AUDIT_VALUE&amp;DB=129&amp;ID1=461785&amp;VALUEID=03101&amp;SDATE=2006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461785&amp;VALUEID=03040&amp;SDATE=201103&amp;PERIODTYPE=QTR_STD&amp;SCFT=3&amp;window=popup_no_bar&amp;width=385&amp;height=120&amp;START_MAXIMIZED=FALSE&amp;creator=factset&amp;display_string=Audit"}</definedName>
    <definedName name="_19Table2_" localSheetId="13" hidden="1">[16]BEV!#REF!</definedName>
    <definedName name="_19Table2_" localSheetId="14" hidden="1">[16]BEV!#REF!</definedName>
    <definedName name="_19Table2_" hidden="1">[16]BEV!#REF!</definedName>
    <definedName name="_1Table2_" localSheetId="13" hidden="1">[16]BEV!#REF!</definedName>
    <definedName name="_1Table2_" localSheetId="14" hidden="1">[16]BEV!#REF!</definedName>
    <definedName name="_1Table2_" hidden="1">[16]BEV!#REF!</definedName>
    <definedName name="_1wrn.²Ä1­Ó¤ë1_Ü20¤H." hidden="1">{#N/A,#N/A,FALSE,"²Ä1­Ó¤ë"}</definedName>
    <definedName name="_2__123Graph_A_FABP_L.WK1_FAB" localSheetId="13" hidden="1">[25]Sheet1!#REF!</definedName>
    <definedName name="_2__123Graph_A_FABP_L.WK1_FAB" localSheetId="14" hidden="1">[25]Sheet1!#REF!</definedName>
    <definedName name="_2__123Graph_A_FABP_L.WK1_FAB" hidden="1">[25]Sheet1!#REF!</definedName>
    <definedName name="_2__123Graph_AChart_1" hidden="1">[27]Total!$D$322:$D$325</definedName>
    <definedName name="_2__123Graph_BChart_1A" hidden="1">#N/A</definedName>
    <definedName name="_2__123Graph_BCHART_22" localSheetId="13" hidden="1">#REF!</definedName>
    <definedName name="_2__123Graph_BCHART_22" localSheetId="14" hidden="1">#REF!</definedName>
    <definedName name="_2__123Graph_BCHART_22" hidden="1">#REF!</definedName>
    <definedName name="_2__FDSAUDITLINK__" hidden="1">{"fdsup://Directions/FactSet Auditing Viewer?action=AUDIT_VALUE&amp;DB=129&amp;ID1=B05M8B&amp;VALUEID=02051&amp;SDATE=2010&amp;PERIODTYPE=ANN_STD&amp;SCFT=3&amp;window=popup_no_bar&amp;width=385&amp;height=120&amp;START_MAXIMIZED=FALSE&amp;creator=factset&amp;display_string=Audit"}</definedName>
    <definedName name="_2_0_0_S" localSheetId="13" hidden="1">[2]useless!#REF!</definedName>
    <definedName name="_2_0_0_S" localSheetId="14" hidden="1">[2]useless!#REF!</definedName>
    <definedName name="_2_0_0_S" hidden="1">[2]useless!#REF!</definedName>
    <definedName name="_2_0_Table2_" localSheetId="13" hidden="1">[16]BEV!#REF!</definedName>
    <definedName name="_2_0_Table2_" localSheetId="14" hidden="1">[16]BEV!#REF!</definedName>
    <definedName name="_2_0_Table2_" hidden="1">[16]BEV!#REF!</definedName>
    <definedName name="_2_3__1_WEBI_HHeading" localSheetId="13" hidden="1">#REF!</definedName>
    <definedName name="_2_3__1_WEBI_HHeading" localSheetId="14" hidden="1">#REF!</definedName>
    <definedName name="_2_3__1_WEBI_HHeading" hidden="1">#REF!</definedName>
    <definedName name="_20__123Graph_AGROSS_MARGINS" localSheetId="13" hidden="1">#REF!</definedName>
    <definedName name="_20__123Graph_AGROSS_MARGINS" localSheetId="14" hidden="1">#REF!</definedName>
    <definedName name="_20__123Graph_AGROSS_MARGINS" hidden="1">#REF!</definedName>
    <definedName name="_20__123Graph_BCHART_8" localSheetId="13" hidden="1">'[7]Historical IS'!#REF!</definedName>
    <definedName name="_20__123Graph_BCHART_8" localSheetId="14" hidden="1">'[7]Historical IS'!#REF!</definedName>
    <definedName name="_20__123Graph_BCHART_8" hidden="1">'[7]Historical IS'!#REF!</definedName>
    <definedName name="_20__123Graph_C_FABP_L.WK1_FAB" localSheetId="13" hidden="1">[17]Sheet1!#REF!</definedName>
    <definedName name="_20__123Graph_C_FABP_L.WK1_FAB" localSheetId="14" hidden="1">[17]Sheet1!#REF!</definedName>
    <definedName name="_20__123Graph_C_FABP_L.WK1_FAB" hidden="1">[17]Sheet1!#REF!</definedName>
    <definedName name="_20__123Graph_CCHART_28" localSheetId="13" hidden="1">#REF!</definedName>
    <definedName name="_20__123Graph_CCHART_28" localSheetId="14" hidden="1">#REF!</definedName>
    <definedName name="_20__123Graph_CCHART_28" hidden="1">#REF!</definedName>
    <definedName name="_20__123Graph_CCHART_41" localSheetId="13" hidden="1">#REF!</definedName>
    <definedName name="_20__123Graph_CCHART_41" localSheetId="14" hidden="1">#REF!</definedName>
    <definedName name="_20__123Graph_CCHART_41" hidden="1">#REF!</definedName>
    <definedName name="_20__123Graph_LBL_ACHART_9" hidden="1">'[22]op inc as pct t'!$K$11:$K$15</definedName>
    <definedName name="_20__FDSAUDITLINK__" hidden="1">{"fdsup://IBCentral/FAT Viewer?action=UPDATE&amp;creator=factset&amp;DOC_NAME=fat:reuters_annual_source_window.fat&amp;display_string=Audit&amp;DYN_ARGS=TRUE&amp;VAR:ID1=57459910&amp;VAR:RCODE=EBITDA&amp;VAR:SDATE=19941299&amp;VAR:FREQ=Y&amp;VAR:RELITEM=RF&amp;VAR:CURRENCY=&amp;VAR:CURRSOURCE=EXSHARE","&amp;VAR:NATFREQ=ANNUAL&amp;VAR:RFIELD=FINALIZED&amp;VAR:DB_TYPE=&amp;VAR:UNITS=M&amp;window=popup&amp;width=450&amp;height=300&amp;START_MAXIMIZED=FALSE"}</definedName>
    <definedName name="_20_0_S" localSheetId="13" hidden="1">[29]FINANCIALS!#REF!</definedName>
    <definedName name="_20_0_S" localSheetId="14" hidden="1">[29]FINANCIALS!#REF!</definedName>
    <definedName name="_20_0_S" hidden="1">[29]FINANCIALS!#REF!</definedName>
    <definedName name="_20_7__1_WEBI_HHeading" localSheetId="13" hidden="1">#REF!</definedName>
    <definedName name="_20_7__1_WEBI_HHeading" localSheetId="14" hidden="1">#REF!</definedName>
    <definedName name="_20_7__1_WEBI_HHeading" hidden="1">#REF!</definedName>
    <definedName name="_200__123Graph_LBL_FCHART_22" localSheetId="13" hidden="1">#REF!</definedName>
    <definedName name="_200__123Graph_LBL_FCHART_22" localSheetId="14" hidden="1">#REF!</definedName>
    <definedName name="_200__123Graph_LBL_FCHART_22" hidden="1">#REF!</definedName>
    <definedName name="_200__FDSAUDITLINK__" hidden="1">{"fdsup://Directions/FactSet Auditing Viewer?action=AUDIT_VALUE&amp;DB=129&amp;ID1=461785&amp;VALUEID=03040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461785&amp;VALUEID=03040&amp;SDATE=2009&amp;PERIODTYPE=ANN_STD&amp;SCFT=3&amp;window=popup_no_bar&amp;width=385&amp;height=120&amp;START_MAXIMIZED=FALSE&amp;creator=factset&amp;display_string=Audit"}</definedName>
    <definedName name="_202__123Graph_LBL_FCHART_24" localSheetId="13" hidden="1">#REF!</definedName>
    <definedName name="_202__123Graph_LBL_FCHART_24" localSheetId="14" hidden="1">#REF!</definedName>
    <definedName name="_202__123Graph_LBL_FCHART_24" hidden="1">#REF!</definedName>
    <definedName name="_202__FDSAUDITLINK__" hidden="1">{"fdsup://Directions/FactSet Auditing Viewer?action=AUDIT_VALUE&amp;DB=129&amp;ID1=461785&amp;VALUEID=03040&amp;SDATE=2008&amp;PERIODTYPE=ANN_STD&amp;SCFT=3&amp;window=popup_no_bar&amp;width=385&amp;height=120&amp;START_MAXIMIZED=FALSE&amp;creator=factset&amp;display_string=Audit"}</definedName>
    <definedName name="_203__123Graph_LBL_FCHART_26" localSheetId="13" hidden="1">#REF!</definedName>
    <definedName name="_203__123Graph_LBL_FCHART_26" localSheetId="14" hidden="1">#REF!</definedName>
    <definedName name="_203__123Graph_LBL_FCHART_26" hidden="1">#REF!</definedName>
    <definedName name="_203__FDSAUDITLINK__" hidden="1">{"fdsup://Directions/FactSet Auditing Viewer?action=AUDIT_VALUE&amp;DB=129&amp;ID1=461785&amp;VALUEID=03040&amp;SDATE=2006&amp;PERIODTYPE=ANN_STD&amp;SCFT=3&amp;window=popup_no_bar&amp;width=385&amp;height=120&amp;START_MAXIMIZED=FALSE&amp;creator=factset&amp;display_string=Audit"}</definedName>
    <definedName name="_204__123Graph_LBL_FCHART_28" localSheetId="13" hidden="1">#REF!</definedName>
    <definedName name="_204__123Graph_LBL_FCHART_28" localSheetId="14" hidden="1">#REF!</definedName>
    <definedName name="_204__123Graph_LBL_FCHART_28" hidden="1">#REF!</definedName>
    <definedName name="_204__FDSAUDITLINK__" hidden="1">{"fdsup://Directions/FactSet Auditing Viewer?action=AUDIT_VALUE&amp;DB=129&amp;ID1=461785&amp;VALUEID=03051&amp;SDATE=201103&amp;PERIODTYPE=QTR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461785&amp;VALUEID=03051&amp;SDATE=2010&amp;PERIODTYPE=ANN_STD&amp;SCFT=3&amp;window=popup_no_bar&amp;width=385&amp;height=120&amp;START_MAXIMIZED=FALSE&amp;creator=factset&amp;display_string=Audit"}</definedName>
    <definedName name="_206__123Graph_LBL_FCHART_30" localSheetId="13" hidden="1">#REF!</definedName>
    <definedName name="_206__123Graph_LBL_FCHART_30" localSheetId="14" hidden="1">#REF!</definedName>
    <definedName name="_206__123Graph_LBL_FCHART_30" hidden="1">#REF!</definedName>
    <definedName name="_206__FDSAUDITLINK__" hidden="1">{"fdsup://Directions/FactSet Auditing Viewer?action=AUDIT_VALUE&amp;DB=129&amp;ID1=461785&amp;VALUEID=03051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461785&amp;VALUEID=03051&amp;SDATE=2008&amp;PERIODTYPE=ANN_STD&amp;SCFT=3&amp;window=popup_no_bar&amp;width=385&amp;height=120&amp;START_MAXIMIZED=FALSE&amp;creator=factset&amp;display_string=Audit"}</definedName>
    <definedName name="_208__123Graph_LBL_FCHART_31" localSheetId="13" hidden="1">#REF!</definedName>
    <definedName name="_208__123Graph_LBL_FCHART_31" localSheetId="14" hidden="1">#REF!</definedName>
    <definedName name="_208__123Graph_LBL_FCHART_31" hidden="1">#REF!</definedName>
    <definedName name="_208__FDSAUDITLINK__" hidden="1">{"fdsup://Directions/FactSet Auditing Viewer?action=AUDIT_VALUE&amp;DB=129&amp;ID1=461785&amp;VALUEID=03051&amp;SDATE=2006&amp;PERIODTYPE=ANN_STD&amp;SCFT=3&amp;window=popup_no_bar&amp;width=385&amp;height=120&amp;START_MAXIMIZED=FALSE&amp;creator=factset&amp;display_string=Audit"}</definedName>
    <definedName name="_209__123Graph_LBL_FCHART_32" localSheetId="13" hidden="1">#REF!</definedName>
    <definedName name="_209__123Graph_LBL_FCHART_32" localSheetId="14" hidden="1">#REF!</definedName>
    <definedName name="_209__123Graph_LBL_FCHART_32" hidden="1">#REF!</definedName>
    <definedName name="_209__FDSAUDITLINK__" hidden="1">{"fdsup://Directions/FactSet Auditing Viewer?action=AUDIT_VALUE&amp;DB=129&amp;ID1=461785&amp;VALUEID=02999&amp;SDATE=201103&amp;PERIODTYPE=QTR_STD&amp;SCFT=3&amp;window=popup_no_bar&amp;width=385&amp;height=120&amp;START_MAXIMIZED=FALSE&amp;creator=factset&amp;display_string=Audit"}</definedName>
    <definedName name="_21__123Graph_BCHART_9" hidden="1">'[26]op inc as pct t'!$K$11:$K$17</definedName>
    <definedName name="_21__123Graph_CCHART_1" localSheetId="13" hidden="1">'[7]Historical IS'!#REF!</definedName>
    <definedName name="_21__123Graph_CCHART_1" localSheetId="14" hidden="1">'[7]Historical IS'!#REF!</definedName>
    <definedName name="_21__123Graph_CCHART_1" hidden="1">'[7]Historical IS'!#REF!</definedName>
    <definedName name="_21__123Graph_DCHART_15" localSheetId="13" hidden="1">#REF!</definedName>
    <definedName name="_21__123Graph_DCHART_15" localSheetId="14" hidden="1">#REF!</definedName>
    <definedName name="_21__123Graph_DCHART_15" hidden="1">#REF!</definedName>
    <definedName name="_21__123Graph_LBL_BCHART_9" hidden="1">'[22]op inc as pct t'!$K$11:$K$17</definedName>
    <definedName name="_21__FDSAUDITLINK__" hidden="1">{"fdsup://Directions/FactSet Auditing Viewer?action=AUDIT_VALUE&amp;DB=129&amp;ID1=471475&amp;VALUEID=02201&amp;SDATE=2009&amp;PERIODTYPE=ANN_STD&amp;SCFT=3&amp;window=popup_no_bar&amp;width=385&amp;height=120&amp;START_MAXIMIZED=FALSE&amp;creator=factset&amp;display_string=Audit"}</definedName>
    <definedName name="_21_0_Table2_" localSheetId="13" hidden="1">[16]BEV!#REF!</definedName>
    <definedName name="_21_0_Table2_" localSheetId="14" hidden="1">[16]BEV!#REF!</definedName>
    <definedName name="_21_0_Table2_" hidden="1">[16]BEV!#REF!</definedName>
    <definedName name="_21_7__1_WEBI_ReportCrossTab" localSheetId="13" hidden="1">#REF!</definedName>
    <definedName name="_21_7__1_WEBI_ReportCrossTab" localSheetId="14" hidden="1">#REF!</definedName>
    <definedName name="_21_7__1_WEBI_ReportCrossTab" hidden="1">#REF!</definedName>
    <definedName name="_210__FDSAUDITLINK__" hidden="1">{"fdsup://Directions/FactSet Auditing Viewer?action=AUDIT_VALUE&amp;DB=129&amp;ID1=461785&amp;VALUEID=02999&amp;SDATE=2010&amp;PERIODTYPE=ANN_STD&amp;SCFT=3&amp;window=popup_no_bar&amp;width=385&amp;height=120&amp;START_MAXIMIZED=FALSE&amp;creator=factset&amp;display_string=Audit"}</definedName>
    <definedName name="_211__123Graph_LBL_FCHART_34" localSheetId="13" hidden="1">#REF!</definedName>
    <definedName name="_211__123Graph_LBL_FCHART_34" localSheetId="14" hidden="1">#REF!</definedName>
    <definedName name="_211__123Graph_LBL_FCHART_34" hidden="1">#REF!</definedName>
    <definedName name="_211__FDSAUDITLINK__" hidden="1">{"fdsup://Directions/FactSet Auditing Viewer?action=AUDIT_VALUE&amp;DB=129&amp;ID1=461785&amp;VALUEID=02999&amp;SDATE=2009&amp;PERIODTYPE=ANN_STD&amp;SCFT=3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461785&amp;VALUEID=02999&amp;SDATE=2008&amp;PERIODTYPE=ANN_STD&amp;SCFT=3&amp;window=popup_no_bar&amp;width=385&amp;height=120&amp;START_MAXIMIZED=FALSE&amp;creator=factset&amp;display_string=Audit"}</definedName>
    <definedName name="_213__123Graph_LBL_FCHART_37" localSheetId="13" hidden="1">#REF!</definedName>
    <definedName name="_213__123Graph_LBL_FCHART_37" localSheetId="14" hidden="1">#REF!</definedName>
    <definedName name="_213__123Graph_LBL_FCHART_37" hidden="1">#REF!</definedName>
    <definedName name="_213__FDSAUDITLINK__" hidden="1">{"fdsup://Directions/FactSet Auditing Viewer?action=AUDIT_VALUE&amp;DB=129&amp;ID1=461785&amp;VALUEID=02999&amp;SDATE=2006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461785&amp;VALUEID=02501&amp;SDATE=201103&amp;PERIODTYPE=QTR_STD&amp;SCFT=3&amp;window=popup_no_bar&amp;width=385&amp;height=120&amp;START_MAXIMIZED=FALSE&amp;creator=factset&amp;display_string=Audit"}</definedName>
    <definedName name="_215__123Graph_LBL_FCHART_39" localSheetId="13" hidden="1">#REF!</definedName>
    <definedName name="_215__123Graph_LBL_FCHART_39" localSheetId="14" hidden="1">#REF!</definedName>
    <definedName name="_215__123Graph_LBL_FCHART_39" hidden="1">#REF!</definedName>
    <definedName name="_215__FDSAUDITLINK__" hidden="1">{"fdsup://Directions/FactSet Auditing Viewer?action=AUDIT_VALUE&amp;DB=129&amp;ID1=461785&amp;VALUEID=02501&amp;SDATE=2010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461785&amp;VALUEID=02501&amp;SDATE=2009&amp;PERIODTYPE=ANN_STD&amp;SCFT=3&amp;window=popup_no_bar&amp;width=385&amp;height=120&amp;START_MAXIMIZED=FALSE&amp;creator=factset&amp;display_string=Audit"}</definedName>
    <definedName name="_217__123Graph_LBL_FCHART_41" localSheetId="13" hidden="1">#REF!</definedName>
    <definedName name="_217__123Graph_LBL_FCHART_41" localSheetId="14" hidden="1">#REF!</definedName>
    <definedName name="_217__123Graph_LBL_FCHART_41" hidden="1">#REF!</definedName>
    <definedName name="_217__FDSAUDITLINK__" hidden="1">{"fdsup://Directions/FactSet Auditing Viewer?action=AUDIT_VALUE&amp;DB=129&amp;ID1=461785&amp;VALUEID=02501&amp;SDATE=2008&amp;PERIODTYPE=ANN_STD&amp;SCFT=3&amp;window=popup_no_bar&amp;width=385&amp;height=120&amp;START_MAXIMIZED=FALSE&amp;creator=factset&amp;display_string=Audit"}</definedName>
    <definedName name="_218__123Graph_XCHART_15" localSheetId="13" hidden="1">#REF!</definedName>
    <definedName name="_218__123Graph_XCHART_15" localSheetId="14" hidden="1">#REF!</definedName>
    <definedName name="_218__123Graph_XCHART_15" hidden="1">#REF!</definedName>
    <definedName name="_218__FDSAUDITLINK__" hidden="1">{"fdsup://Directions/FactSet Auditing Viewer?action=AUDIT_VALUE&amp;DB=129&amp;ID1=461785&amp;VALUEID=02501&amp;SDATE=2006&amp;PERIODTYPE=ANN_STD&amp;SCFT=3&amp;window=popup_no_bar&amp;width=385&amp;height=120&amp;START_MAXIMIZED=FALSE&amp;creator=factset&amp;display_string=Audit"}</definedName>
    <definedName name="_219__123Graph_XCHART_16" localSheetId="13" hidden="1">#REF!</definedName>
    <definedName name="_219__123Graph_XCHART_16" localSheetId="14" hidden="1">#REF!</definedName>
    <definedName name="_219__123Graph_XCHART_16" hidden="1">#REF!</definedName>
    <definedName name="_219__FDSAUDITLINK__" hidden="1">{"fdsup://Directions/FactSet Auditing Viewer?action=AUDIT_VALUE&amp;DB=129&amp;ID1=461785&amp;VALUEID=02201&amp;SDATE=201103&amp;PERIODTYPE=QTR_STD&amp;SCFT=3&amp;window=popup_no_bar&amp;width=385&amp;height=120&amp;START_MAXIMIZED=FALSE&amp;creator=factset&amp;display_string=Audit"}</definedName>
    <definedName name="_22__123Graph_AGROWTH_REVS_A" localSheetId="13" hidden="1">#REF!</definedName>
    <definedName name="_22__123Graph_AGROWTH_REVS_A" localSheetId="14" hidden="1">#REF!</definedName>
    <definedName name="_22__123Graph_AGROWTH_REVS_A" hidden="1">#REF!</definedName>
    <definedName name="_22__123Graph_C_FABP_L.WK1_FAB" localSheetId="13" hidden="1">[17]Sheet1!#REF!</definedName>
    <definedName name="_22__123Graph_C_FABP_L.WK1_FAB" localSheetId="14" hidden="1">[17]Sheet1!#REF!</definedName>
    <definedName name="_22__123Graph_C_FABP_L.WK1_FAB" hidden="1">[17]Sheet1!#REF!</definedName>
    <definedName name="_22__123Graph_CCHART_3" localSheetId="13" hidden="1">'[7]Historical IS'!#REF!</definedName>
    <definedName name="_22__123Graph_CCHART_3" localSheetId="14" hidden="1">'[7]Historical IS'!#REF!</definedName>
    <definedName name="_22__123Graph_CCHART_3" hidden="1">'[7]Historical IS'!#REF!</definedName>
    <definedName name="_22__123Graph_CCHART_30" localSheetId="13" hidden="1">#REF!</definedName>
    <definedName name="_22__123Graph_CCHART_30" localSheetId="14" hidden="1">#REF!</definedName>
    <definedName name="_22__123Graph_CCHART_30" hidden="1">#REF!</definedName>
    <definedName name="_22__123Graph_DCHART_16" localSheetId="13" hidden="1">#REF!</definedName>
    <definedName name="_22__123Graph_DCHART_16" localSheetId="14" hidden="1">#REF!</definedName>
    <definedName name="_22__123Graph_DCHART_16" hidden="1">#REF!</definedName>
    <definedName name="_22__FDSAUDITLINK__" hidden="1">{"fdsup://IBCentral/FAT Viewer?action=UPDATE&amp;creator=factset&amp;DOC_NAME=fat:reuters_annual_source_window.fat&amp;display_string=Audit&amp;DYN_ARGS=TRUE&amp;VAR:ID1=57459910&amp;VAR:RCODE=EBITDA&amp;VAR:SDATE=19921299&amp;VAR:FREQ=Y&amp;VAR:RELITEM=RF&amp;VAR:CURRENCY=&amp;VAR:CURRSOURCE=EXSHARE","&amp;VAR:NATFREQ=ANNUAL&amp;VAR:RFIELD=FINALIZED&amp;VAR:DB_TYPE=&amp;VAR:UNITS=M&amp;window=popup&amp;width=450&amp;height=300&amp;START_MAXIMIZED=FALSE"}</definedName>
    <definedName name="_22_0_Table2_" localSheetId="13" hidden="1">[16]BEV!#REF!</definedName>
    <definedName name="_22_0_Table2_" localSheetId="14" hidden="1">[16]BEV!#REF!</definedName>
    <definedName name="_22_0_Table2_" hidden="1">[16]BEV!#REF!</definedName>
    <definedName name="_22_7__1_WEBI_Space" localSheetId="13" hidden="1">#REF!</definedName>
    <definedName name="_22_7__1_WEBI_Space" localSheetId="14" hidden="1">#REF!</definedName>
    <definedName name="_22_7__1_WEBI_Space" hidden="1">#REF!</definedName>
    <definedName name="_220__123Graph_XCHART_17" localSheetId="13" hidden="1">#REF!</definedName>
    <definedName name="_220__123Graph_XCHART_17" localSheetId="14" hidden="1">#REF!</definedName>
    <definedName name="_220__123Graph_XCHART_17" hidden="1">#REF!</definedName>
    <definedName name="_220__FDSAUDITLINK__" hidden="1">{"fdsup://Directions/FactSet Auditing Viewer?action=AUDIT_VALUE&amp;DB=129&amp;ID1=461785&amp;VALUEID=02201&amp;SDATE=2010&amp;PERIODTYPE=ANN_STD&amp;SCFT=3&amp;window=popup_no_bar&amp;width=385&amp;height=120&amp;START_MAXIMIZED=FALSE&amp;creator=factset&amp;display_string=Audit"}</definedName>
    <definedName name="_220_0_S" localSheetId="13" hidden="1">[29]FINANCIALS!#REF!</definedName>
    <definedName name="_220_0_S" localSheetId="14" hidden="1">[29]FINANCIALS!#REF!</definedName>
    <definedName name="_220_0_S" hidden="1">[29]FINANCIALS!#REF!</definedName>
    <definedName name="_221__123Graph_XCHART_19" localSheetId="13" hidden="1">#REF!</definedName>
    <definedName name="_221__123Graph_XCHART_19" localSheetId="14" hidden="1">#REF!</definedName>
    <definedName name="_221__123Graph_XCHART_19" hidden="1">#REF!</definedName>
    <definedName name="_221__FDSAUDITLINK__" hidden="1">{"fdsup://Directions/FactSet Auditing Viewer?action=AUDIT_VALUE&amp;DB=129&amp;ID1=461785&amp;VALUEID=02201&amp;SDATE=2009&amp;PERIODTYPE=ANN_STD&amp;SCFT=3&amp;window=popup_no_bar&amp;width=385&amp;height=120&amp;START_MAXIMIZED=FALSE&amp;creator=factset&amp;display_string=Audit"}</definedName>
    <definedName name="_221_0_S" localSheetId="13" hidden="1">[29]FINANCIALS!#REF!</definedName>
    <definedName name="_221_0_S" localSheetId="14" hidden="1">[29]FINANCIALS!#REF!</definedName>
    <definedName name="_221_0_S" hidden="1">[29]FINANCIALS!#REF!</definedName>
    <definedName name="_222__123Graph_XCHART_22" localSheetId="13" hidden="1">#REF!</definedName>
    <definedName name="_222__123Graph_XCHART_22" localSheetId="14" hidden="1">#REF!</definedName>
    <definedName name="_222__123Graph_XCHART_22" hidden="1">#REF!</definedName>
    <definedName name="_222__FDSAUDITLINK__" hidden="1">{"fdsup://Directions/FactSet Auditing Viewer?action=AUDIT_VALUE&amp;DB=129&amp;ID1=461785&amp;VALUEID=02201&amp;SDATE=2008&amp;PERIODTYPE=ANN_STD&amp;SCFT=3&amp;window=popup_no_bar&amp;width=385&amp;height=120&amp;START_MAXIMIZED=FALSE&amp;creator=factset&amp;display_string=Audit"}</definedName>
    <definedName name="_222_0_S" localSheetId="13" hidden="1">[29]FINANCIALS!#REF!</definedName>
    <definedName name="_222_0_S" localSheetId="14" hidden="1">[29]FINANCIALS!#REF!</definedName>
    <definedName name="_222_0_S" hidden="1">[29]FINANCIALS!#REF!</definedName>
    <definedName name="_223__123Graph_XCHART_24" localSheetId="13" hidden="1">#REF!</definedName>
    <definedName name="_223__123Graph_XCHART_24" localSheetId="14" hidden="1">#REF!</definedName>
    <definedName name="_223__123Graph_XCHART_24" hidden="1">#REF!</definedName>
    <definedName name="_223__FDSAUDITLINK__" hidden="1">{"fdsup://Directions/FactSet Auditing Viewer?action=AUDIT_VALUE&amp;DB=129&amp;ID1=461785&amp;VALUEID=02201&amp;SDATE=2006&amp;PERIODTYPE=ANN_STD&amp;SCFT=3&amp;window=popup_no_bar&amp;width=385&amp;height=120&amp;START_MAXIMIZED=FALSE&amp;creator=factset&amp;display_string=Audit"}</definedName>
    <definedName name="_223_0_S" localSheetId="13" hidden="1">[29]FINANCIALS!#REF!</definedName>
    <definedName name="_223_0_S" localSheetId="14" hidden="1">[29]FINANCIALS!#REF!</definedName>
    <definedName name="_223_0_S" hidden="1">[29]FINANCIALS!#REF!</definedName>
    <definedName name="_224__123Graph_XCHART_26" localSheetId="13" hidden="1">#REF!</definedName>
    <definedName name="_224__123Graph_XCHART_26" localSheetId="14" hidden="1">#REF!</definedName>
    <definedName name="_224__123Graph_XCHART_26" hidden="1">#REF!</definedName>
    <definedName name="_224__FDSAUDITLINK__" hidden="1">{"fdsup://Directions/FactSet Auditing Viewer?action=AUDIT_VALUE&amp;DB=129&amp;ID1=461785&amp;VALUEID=02101&amp;SDATE=201103&amp;PERIODTYPE=QTR_STD&amp;SCFT=3&amp;window=popup_no_bar&amp;width=385&amp;height=120&amp;START_MAXIMIZED=FALSE&amp;creator=factset&amp;display_string=Audit"}</definedName>
    <definedName name="_224_0_S" localSheetId="13" hidden="1">[29]FINANCIALS!#REF!</definedName>
    <definedName name="_224_0_S" localSheetId="14" hidden="1">[29]FINANCIALS!#REF!</definedName>
    <definedName name="_224_0_S" hidden="1">[29]FINANCIALS!#REF!</definedName>
    <definedName name="_225__123Graph_XCHART_28" localSheetId="13" hidden="1">#REF!</definedName>
    <definedName name="_225__123Graph_XCHART_28" localSheetId="14" hidden="1">#REF!</definedName>
    <definedName name="_225__123Graph_XCHART_28" hidden="1">#REF!</definedName>
    <definedName name="_225__FDSAUDITLINK__" hidden="1">{"fdsup://Directions/FactSet Auditing Viewer?action=AUDIT_VALUE&amp;DB=129&amp;ID1=461785&amp;VALUEID=02101&amp;SDATE=201004&amp;PERIODTYPE=QTR_STD&amp;SCFT=3&amp;window=popup_no_bar&amp;width=385&amp;height=120&amp;START_MAXIMIZED=FALSE&amp;creator=factset&amp;display_string=Audit"}</definedName>
    <definedName name="_226__123Graph_XCHART_30" localSheetId="13" hidden="1">#REF!</definedName>
    <definedName name="_226__123Graph_XCHART_30" localSheetId="14" hidden="1">#REF!</definedName>
    <definedName name="_226__123Graph_XCHART_30" hidden="1">#REF!</definedName>
    <definedName name="_226__FDSAUDITLINK__" hidden="1">{"fdsup://Directions/FactSet Auditing Viewer?action=AUDIT_VALUE&amp;DB=129&amp;ID1=461785&amp;VALUEID=02051&amp;SDATE=201103&amp;PERIODTYPE=QTR_STD&amp;SCFT=3&amp;window=popup_no_bar&amp;width=385&amp;height=120&amp;START_MAXIMIZED=FALSE&amp;creator=factset&amp;display_string=Audit"}</definedName>
    <definedName name="_226_0_S" localSheetId="13" hidden="1">[29]FINANCIALS!#REF!</definedName>
    <definedName name="_226_0_S" localSheetId="14" hidden="1">[29]FINANCIALS!#REF!</definedName>
    <definedName name="_226_0_S" hidden="1">[29]FINANCIALS!#REF!</definedName>
    <definedName name="_227__123Graph_XCHART_31" localSheetId="13" hidden="1">#REF!</definedName>
    <definedName name="_227__123Graph_XCHART_31" localSheetId="14" hidden="1">#REF!</definedName>
    <definedName name="_227__123Graph_XCHART_31" hidden="1">#REF!</definedName>
    <definedName name="_227__FDSAUDITLINK__" hidden="1">{"fdsup://Directions/FactSet Auditing Viewer?action=AUDIT_VALUE&amp;DB=129&amp;ID1=461785&amp;VALUEID=02051&amp;SDATE=2010&amp;PERIODTYPE=ANN_STD&amp;SCFT=3&amp;window=popup_no_bar&amp;width=385&amp;height=120&amp;START_MAXIMIZED=FALSE&amp;creator=factset&amp;display_string=Audit"}</definedName>
    <definedName name="_227_0_S" localSheetId="13" hidden="1">[29]FINANCIALS!#REF!</definedName>
    <definedName name="_227_0_S" localSheetId="14" hidden="1">[29]FINANCIALS!#REF!</definedName>
    <definedName name="_227_0_S" hidden="1">[29]FINANCIALS!#REF!</definedName>
    <definedName name="_228__123Graph_XCHART_32" localSheetId="13" hidden="1">#REF!</definedName>
    <definedName name="_228__123Graph_XCHART_32" localSheetId="14" hidden="1">#REF!</definedName>
    <definedName name="_228__123Graph_XCHART_32" hidden="1">#REF!</definedName>
    <definedName name="_228__FDSAUDITLINK__" hidden="1">{"fdsup://Directions/FactSet Auditing Viewer?action=AUDIT_VALUE&amp;DB=129&amp;ID1=461785&amp;VALUEID=02051&amp;SDATE=2009&amp;PERIODTYPE=ANN_STD&amp;SCFT=3&amp;window=popup_no_bar&amp;width=385&amp;height=120&amp;START_MAXIMIZED=FALSE&amp;creator=factset&amp;display_string=Audit"}</definedName>
    <definedName name="_229__123Graph_XCHART_34" localSheetId="13" hidden="1">#REF!</definedName>
    <definedName name="_229__123Graph_XCHART_34" localSheetId="14" hidden="1">#REF!</definedName>
    <definedName name="_229__123Graph_XCHART_34" hidden="1">#REF!</definedName>
    <definedName name="_229__FDSAUDITLINK__" hidden="1">{"fdsup://Directions/FactSet Auditing Viewer?action=AUDIT_VALUE&amp;DB=129&amp;ID1=461785&amp;VALUEID=02051&amp;SDATE=2008&amp;PERIODTYPE=ANN_STD&amp;SCFT=3&amp;window=popup_no_bar&amp;width=385&amp;height=120&amp;START_MAXIMIZED=FALSE&amp;creator=factset&amp;display_string=Audit"}</definedName>
    <definedName name="_23__123Graph_C_FABP_L.WK1_FAB" localSheetId="13" hidden="1">[25]Sheet1!#REF!</definedName>
    <definedName name="_23__123Graph_C_FABP_L.WK1_FAB" localSheetId="14" hidden="1">[25]Sheet1!#REF!</definedName>
    <definedName name="_23__123Graph_C_FABP_L.WK1_FAB" hidden="1">[25]Sheet1!#REF!</definedName>
    <definedName name="_23__123Graph_CCHART_1" localSheetId="13" hidden="1">'[7]Historical IS'!#REF!</definedName>
    <definedName name="_23__123Graph_CCHART_1" localSheetId="14" hidden="1">'[7]Historical IS'!#REF!</definedName>
    <definedName name="_23__123Graph_CCHART_1" hidden="1">'[7]Historical IS'!#REF!</definedName>
    <definedName name="_23__123Graph_CCHART_8" localSheetId="13" hidden="1">'[7]Historical IS'!#REF!</definedName>
    <definedName name="_23__123Graph_CCHART_8" localSheetId="14" hidden="1">'[7]Historical IS'!#REF!</definedName>
    <definedName name="_23__123Graph_CCHART_8" hidden="1">'[7]Historical IS'!#REF!</definedName>
    <definedName name="_23__123Graph_DCHART_17" localSheetId="13" hidden="1">#REF!</definedName>
    <definedName name="_23__123Graph_DCHART_17" localSheetId="14" hidden="1">#REF!</definedName>
    <definedName name="_23__123Graph_DCHART_17" hidden="1">#REF!</definedName>
    <definedName name="_23__123Graph_X_FABP_L.WK1_FAB" localSheetId="13" hidden="1">[17]Sheet1!#REF!</definedName>
    <definedName name="_23__123Graph_X_FABP_L.WK1_FAB" localSheetId="14" hidden="1">[17]Sheet1!#REF!</definedName>
    <definedName name="_23__123Graph_X_FABP_L.WK1_FAB" hidden="1">[17]Sheet1!#REF!</definedName>
    <definedName name="_23__FDSAUDITLINK__" hidden="1">{"fdsup://Directions/FactSet Auditing Viewer?action=AUDIT_VALUE&amp;DB=129&amp;ID1=471475&amp;VALUEID=03101&amp;SDATE=2007&amp;PERIODTYPE=ANN_STD&amp;SCFT=3&amp;window=popup_no_bar&amp;width=385&amp;height=120&amp;START_MAXIMIZED=FALSE&amp;creator=factset&amp;display_string=Audit"}</definedName>
    <definedName name="_23_0_Table2_" localSheetId="13" hidden="1">[16]BEV!#REF!</definedName>
    <definedName name="_23_0_Table2_" localSheetId="14" hidden="1">[16]BEV!#REF!</definedName>
    <definedName name="_23_0_Table2_" hidden="1">[16]BEV!#REF!</definedName>
    <definedName name="_23_7__1_WEBI_VHeading" localSheetId="13" hidden="1">#REF!</definedName>
    <definedName name="_23_7__1_WEBI_VHeading" localSheetId="14" hidden="1">#REF!</definedName>
    <definedName name="_23_7__1_WEBI_VHeading" hidden="1">#REF!</definedName>
    <definedName name="_230__123Graph_XCHART_37" localSheetId="13" hidden="1">#REF!</definedName>
    <definedName name="_230__123Graph_XCHART_37" localSheetId="14" hidden="1">#REF!</definedName>
    <definedName name="_230__123Graph_XCHART_37" hidden="1">#REF!</definedName>
    <definedName name="_230__FDSAUDITLINK__" hidden="1">{"fdsup://Directions/FactSet Auditing Viewer?action=AUDIT_VALUE&amp;DB=129&amp;ID1=461785&amp;VALUEID=02051&amp;SDATE=2006&amp;PERIODTYPE=ANN_STD&amp;SCFT=3&amp;window=popup_no_bar&amp;width=385&amp;height=120&amp;START_MAXIMIZED=FALSE&amp;creator=factset&amp;display_string=Audit"}</definedName>
    <definedName name="_231__123Graph_XCHART_39" localSheetId="13" hidden="1">#REF!</definedName>
    <definedName name="_231__123Graph_XCHART_39" localSheetId="14" hidden="1">#REF!</definedName>
    <definedName name="_231__123Graph_XCHART_39" hidden="1">#REF!</definedName>
    <definedName name="_231__FDSAUDITLINK__" hidden="1">{"fdsup://Directions/FactSet Auditing Viewer?action=AUDIT_VALUE&amp;DB=129&amp;ID1=461785&amp;VALUEID=02001&amp;SDATE=201103&amp;PERIODTYPE=QTR_STD&amp;SCFT=3&amp;window=popup_no_bar&amp;width=385&amp;height=120&amp;START_MAXIMIZED=FALSE&amp;creator=factset&amp;display_string=Audit"}</definedName>
    <definedName name="_232__123Graph_XCHART_41" localSheetId="13" hidden="1">#REF!</definedName>
    <definedName name="_232__123Graph_XCHART_41" localSheetId="14" hidden="1">#REF!</definedName>
    <definedName name="_232__123Graph_XCHART_41" hidden="1">#REF!</definedName>
    <definedName name="_232__FDSAUDITLINK__" hidden="1">{"fdsup://Directions/FactSet Auditing Viewer?action=AUDIT_VALUE&amp;DB=129&amp;ID1=461785&amp;VALUEID=02001&amp;SDATE=2010&amp;PERIODTYPE=ANN_STD&amp;SCFT=3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461785&amp;VALUEID=02001&amp;SDATE=2009&amp;PERIODTYPE=ANN_STD&amp;SCFT=3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461785&amp;VALUEID=02001&amp;SDATE=2008&amp;PERIODTYPE=ANN_STD&amp;SCFT=3&amp;window=popup_no_bar&amp;width=385&amp;height=120&amp;START_MAXIMIZED=FALSE&amp;creator=factset&amp;display_string=Audit"}</definedName>
    <definedName name="_234_x" localSheetId="13" hidden="1">'[30]OPERATING EXPS.'!#REF!</definedName>
    <definedName name="_234_x" localSheetId="14" hidden="1">'[30]OPERATING EXPS.'!#REF!</definedName>
    <definedName name="_234_x" hidden="1">'[30]OPERATING EXPS.'!#REF!</definedName>
    <definedName name="_235__FDSAUDITLINK__" hidden="1">{"fdsup://Directions/FactSet Auditing Viewer?action=AUDIT_VALUE&amp;DB=129&amp;ID1=461785&amp;VALUEID=02001&amp;SDATE=2006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461785&amp;VALUEID=04601&amp;SDATE=2010&amp;PERIODTYPE=ANN_STD&amp;SCFT=3&amp;window=popup_no_bar&amp;width=385&amp;height=120&amp;START_MAXIMIZED=FALSE&amp;creator=factset&amp;display_string=Audit"}</definedName>
    <definedName name="_236_0_Table2_" localSheetId="13" hidden="1">[16]BEV!#REF!</definedName>
    <definedName name="_236_0_Table2_" localSheetId="14" hidden="1">[16]BEV!#REF!</definedName>
    <definedName name="_236_0_Table2_" hidden="1">[16]BEV!#REF!</definedName>
    <definedName name="_237__FDSAUDITLINK__" hidden="1">{"fdsup://Directions/FactSet Auditing Viewer?action=AUDIT_VALUE&amp;DB=129&amp;ID1=461785&amp;VALUEID=04601&amp;SDATE=2009&amp;PERIODTYPE=ANN_STD&amp;SCFT=3&amp;window=popup_no_bar&amp;width=385&amp;height=120&amp;START_MAXIMIZED=FALSE&amp;creator=factset&amp;display_string=Audit"}</definedName>
    <definedName name="_237_0_Table2_" localSheetId="13" hidden="1">[16]BEV!#REF!</definedName>
    <definedName name="_237_0_Table2_" localSheetId="14" hidden="1">[16]BEV!#REF!</definedName>
    <definedName name="_237_0_Table2_" hidden="1">[16]BEV!#REF!</definedName>
    <definedName name="_238__FDSAUDITLINK__" hidden="1">{"fdsup://Directions/FactSet Auditing Viewer?action=AUDIT_VALUE&amp;DB=129&amp;ID1=461785&amp;VALUEID=04601&amp;SDATE=2008&amp;PERIODTYPE=ANN_STD&amp;SCFT=3&amp;window=popup_no_bar&amp;width=385&amp;height=120&amp;START_MAXIMIZED=FALSE&amp;creator=factset&amp;display_string=Audit"}</definedName>
    <definedName name="_238_0_Table2_" localSheetId="13" hidden="1">[16]BEV!#REF!</definedName>
    <definedName name="_238_0_Table2_" localSheetId="14" hidden="1">[16]BEV!#REF!</definedName>
    <definedName name="_238_0_Table2_" hidden="1">[16]BEV!#REF!</definedName>
    <definedName name="_239__FDSAUDITLINK__" hidden="1">{"fdsup://Directions/FactSet Auditing Viewer?action=AUDIT_VALUE&amp;DB=129&amp;ID1=461785&amp;VALUEID=04601&amp;SDATE=2006&amp;PERIODTYPE=ANN_STD&amp;SCFT=3&amp;window=popup_no_bar&amp;width=385&amp;height=120&amp;START_MAXIMIZED=FALSE&amp;creator=factset&amp;display_string=Audit"}</definedName>
    <definedName name="_239_0_Table2_" localSheetId="13" hidden="1">[16]BEV!#REF!</definedName>
    <definedName name="_239_0_Table2_" localSheetId="14" hidden="1">[16]BEV!#REF!</definedName>
    <definedName name="_239_0_Table2_" hidden="1">[16]BEV!#REF!</definedName>
    <definedName name="_24__123Graph_ADEPREC" localSheetId="13" hidden="1">[17]Sheet1!#REF!</definedName>
    <definedName name="_24__123Graph_ADEPREC" localSheetId="14" hidden="1">[17]Sheet1!#REF!</definedName>
    <definedName name="_24__123Graph_ADEPREC" hidden="1">[17]Sheet1!#REF!</definedName>
    <definedName name="_24__123Graph_AGROWTH_REVS_B" localSheetId="13" hidden="1">#REF!</definedName>
    <definedName name="_24__123Graph_AGROWTH_REVS_B" localSheetId="14" hidden="1">#REF!</definedName>
    <definedName name="_24__123Graph_AGROWTH_REVS_B" hidden="1">#REF!</definedName>
    <definedName name="_24__123Graph_CCHART_1" localSheetId="13" hidden="1">'[7]Historical IS'!#REF!</definedName>
    <definedName name="_24__123Graph_CCHART_1" localSheetId="14" hidden="1">'[7]Historical IS'!#REF!</definedName>
    <definedName name="_24__123Graph_CCHART_1" hidden="1">'[7]Historical IS'!#REF!</definedName>
    <definedName name="_24__123Graph_CCHART_3" localSheetId="13" hidden="1">'[7]Historical IS'!#REF!</definedName>
    <definedName name="_24__123Graph_CCHART_3" localSheetId="14" hidden="1">'[7]Historical IS'!#REF!</definedName>
    <definedName name="_24__123Graph_CCHART_3" hidden="1">'[7]Historical IS'!#REF!</definedName>
    <definedName name="_24__123Graph_CCHART_31" localSheetId="13" hidden="1">#REF!</definedName>
    <definedName name="_24__123Graph_CCHART_31" localSheetId="14" hidden="1">#REF!</definedName>
    <definedName name="_24__123Graph_CCHART_31" hidden="1">#REF!</definedName>
    <definedName name="_24__123Graph_DCHART_1" localSheetId="13" hidden="1">'[7]Historical IS'!#REF!</definedName>
    <definedName name="_24__123Graph_DCHART_1" localSheetId="14" hidden="1">'[7]Historical IS'!#REF!</definedName>
    <definedName name="_24__123Graph_DCHART_1" hidden="1">'[7]Historical IS'!#REF!</definedName>
    <definedName name="_24__123Graph_DCHART_19" localSheetId="13" hidden="1">#REF!</definedName>
    <definedName name="_24__123Graph_DCHART_19" localSheetId="14" hidden="1">#REF!</definedName>
    <definedName name="_24__123Graph_DCHART_19" hidden="1">#REF!</definedName>
    <definedName name="_24__FDSAUDITLINK__" hidden="1">{"fdsup://Directions/FactSet Auditing Viewer?action=AUDIT_VALUE&amp;DB=129&amp;ID1=471475&amp;VALUEID=01551&amp;SDATE=2008&amp;PERIODTYPE=ANN_STD&amp;SCFT=3&amp;window=popup_no_bar&amp;width=385&amp;height=120&amp;START_MAXIMIZED=FALSE&amp;creator=factset&amp;display_string=Audit"}</definedName>
    <definedName name="_24_0_Table2_" localSheetId="13" hidden="1">[16]BEV!#REF!</definedName>
    <definedName name="_24_0_Table2_" localSheetId="14" hidden="1">[16]BEV!#REF!</definedName>
    <definedName name="_24_0_Table2_" hidden="1">[16]BEV!#REF!</definedName>
    <definedName name="_24_8__1_WEBI_DataGrid" localSheetId="13" hidden="1">#REF!</definedName>
    <definedName name="_24_8__1_WEBI_DataGrid" localSheetId="14" hidden="1">#REF!</definedName>
    <definedName name="_24_8__1_WEBI_DataGrid" hidden="1">#REF!</definedName>
    <definedName name="_240__FDSAUDITLINK__" hidden="1">{"fdsup://Directions/FactSet Auditing Viewer?action=AUDIT_VALUE&amp;DB=129&amp;ID1=461785&amp;VALUEID=01551&amp;SDATE=2010&amp;PERIODTYPE=ANN_STD&amp;SCFT=3&amp;window=popup_no_bar&amp;width=385&amp;height=120&amp;START_MAXIMIZED=FALSE&amp;creator=factset&amp;display_string=Audit"}</definedName>
    <definedName name="_240_0_Table2_" localSheetId="13" hidden="1">[16]BEV!#REF!</definedName>
    <definedName name="_240_0_Table2_" localSheetId="14" hidden="1">[16]BEV!#REF!</definedName>
    <definedName name="_240_0_Table2_" hidden="1">[16]BEV!#REF!</definedName>
    <definedName name="_241__FDSAUDITLINK__" hidden="1">{"fdsup://Directions/FactSet Auditing Viewer?action=AUDIT_VALUE&amp;DB=129&amp;ID1=461785&amp;VALUEID=01551&amp;SDATE=2009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461785&amp;VALUEID=01551&amp;SDATE=2008&amp;PERIODTYPE=ANN_STD&amp;SCFT=3&amp;window=popup_no_bar&amp;width=385&amp;height=120&amp;START_MAXIMIZED=FALSE&amp;creator=factset&amp;display_string=Audit"}</definedName>
    <definedName name="_242_0_Table2_" localSheetId="13" hidden="1">[16]BEV!#REF!</definedName>
    <definedName name="_242_0_Table2_" localSheetId="14" hidden="1">[16]BEV!#REF!</definedName>
    <definedName name="_242_0_Table2_" hidden="1">[16]BEV!#REF!</definedName>
    <definedName name="_243__FDSAUDITLINK__" hidden="1">{"fdsup://Directions/FactSet Auditing Viewer?action=AUDIT_VALUE&amp;DB=129&amp;ID1=461785&amp;VALUEID=01551&amp;SDATE=2006&amp;PERIODTYPE=ANN_STD&amp;SCFT=3&amp;window=popup_no_bar&amp;width=385&amp;height=120&amp;START_MAXIMIZED=FALSE&amp;creator=factset&amp;display_string=Audit"}</definedName>
    <definedName name="_243_0_Table2_" localSheetId="13" hidden="1">[16]BEV!#REF!</definedName>
    <definedName name="_243_0_Table2_" localSheetId="14" hidden="1">[16]BEV!#REF!</definedName>
    <definedName name="_243_0_Table2_" hidden="1">[16]BEV!#REF!</definedName>
    <definedName name="_244__FDSAUDITLINK__" hidden="1">{"fdsup://Directions/FactSet Auditing Viewer?action=AUDIT_VALUE&amp;DB=129&amp;ID1=461785&amp;VALUEID=01401&amp;SDATE=2010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461785&amp;VALUEID=01401&amp;SDATE=2009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461785&amp;VALUEID=01401&amp;SDATE=2008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461785&amp;VALUEID=01401&amp;SDATE=2006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461785&amp;VALUEID=01251&amp;SDATE=2010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461785&amp;VALUEID=01251&amp;SDATE=2009&amp;PERIODTYPE=ANN_STD&amp;SCFT=3&amp;window=popup_no_bar&amp;width=385&amp;height=120&amp;START_MAXIMIZED=FALSE&amp;creator=factset&amp;display_string=Audit"}</definedName>
    <definedName name="_24S" localSheetId="13" hidden="1">[29]FINANCIALS!#REF!</definedName>
    <definedName name="_24S" localSheetId="14" hidden="1">[29]FINANCIALS!#REF!</definedName>
    <definedName name="_24S" hidden="1">[29]FINANCIALS!#REF!</definedName>
    <definedName name="_25__123Graph_BCHART_111" hidden="1">[19]Menu!$D$24:$M$24</definedName>
    <definedName name="_25__123Graph_CCHART_3" localSheetId="13" hidden="1">'[7]Historical IS'!#REF!</definedName>
    <definedName name="_25__123Graph_CCHART_3" localSheetId="14" hidden="1">'[7]Historical IS'!#REF!</definedName>
    <definedName name="_25__123Graph_CCHART_3" hidden="1">'[7]Historical IS'!#REF!</definedName>
    <definedName name="_25__123Graph_CCHART_32" localSheetId="13" hidden="1">#REF!</definedName>
    <definedName name="_25__123Graph_CCHART_32" localSheetId="14" hidden="1">#REF!</definedName>
    <definedName name="_25__123Graph_CCHART_32" hidden="1">#REF!</definedName>
    <definedName name="_25__123Graph_CCHART_8" localSheetId="13" hidden="1">'[7]Historical IS'!#REF!</definedName>
    <definedName name="_25__123Graph_CCHART_8" localSheetId="14" hidden="1">'[7]Historical IS'!#REF!</definedName>
    <definedName name="_25__123Graph_CCHART_8" hidden="1">'[7]Historical IS'!#REF!</definedName>
    <definedName name="_25__123Graph_DCHART_22" localSheetId="13" hidden="1">#REF!</definedName>
    <definedName name="_25__123Graph_DCHART_22" localSheetId="14" hidden="1">#REF!</definedName>
    <definedName name="_25__123Graph_DCHART_22" hidden="1">#REF!</definedName>
    <definedName name="_25__123Graph_DCHART_8" localSheetId="13" hidden="1">'[7]Historical IS'!#REF!</definedName>
    <definedName name="_25__123Graph_DCHART_8" localSheetId="14" hidden="1">'[7]Historical IS'!#REF!</definedName>
    <definedName name="_25__123Graph_DCHART_8" hidden="1">'[7]Historical IS'!#REF!</definedName>
    <definedName name="_25__FDSAUDITLINK__" hidden="1">{"fdsup://Directions/FactSet Auditing Viewer?action=AUDIT_VALUE&amp;DB=129&amp;ID1=471475&amp;VALUEID=01551&amp;SDATE=2006&amp;PERIODTYPE=ANN_STD&amp;SCFT=3&amp;window=popup_no_bar&amp;width=385&amp;height=120&amp;START_MAXIMIZED=FALSE&amp;creator=factset&amp;display_string=Audit"}</definedName>
    <definedName name="_25_8__1_WEBI_HHeading" localSheetId="13" hidden="1">#REF!</definedName>
    <definedName name="_25_8__1_WEBI_HHeading" localSheetId="14" hidden="1">#REF!</definedName>
    <definedName name="_25_8__1_WEBI_HHeading" hidden="1">#REF!</definedName>
    <definedName name="_250__FDSAUDITLINK__" hidden="1">{"fdsup://Directions/FactSet Auditing Viewer?action=AUDIT_VALUE&amp;DB=129&amp;ID1=461785&amp;VALUEID=0125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461785&amp;VALUEID=01251&amp;SDATE=2006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461785&amp;VALUEID=01001&amp;SDATE=2010&amp;PERIODTYPE=ANN_STD&amp;SCFT=3&amp;window=popup_no_bar&amp;width=385&amp;height=120&amp;START_MAXIMIZED=FALSE&amp;creator=factset&amp;display_string=Audit"}</definedName>
    <definedName name="_252_0_Table2_" localSheetId="13" hidden="1">[16]BEV!#REF!</definedName>
    <definedName name="_252_0_Table2_" localSheetId="14" hidden="1">[16]BEV!#REF!</definedName>
    <definedName name="_252_0_Table2_" hidden="1">[16]BEV!#REF!</definedName>
    <definedName name="_253__FDSAUDITLINK__" hidden="1">{"fdsup://Directions/FactSet Auditing Viewer?action=AUDIT_VALUE&amp;DB=129&amp;ID1=461785&amp;VALUEID=01001&amp;SDATE=2009&amp;PERIODTYPE=ANN_STD&amp;SCFT=3&amp;window=popup_no_bar&amp;width=385&amp;height=120&amp;START_MAXIMIZED=FALSE&amp;creator=factset&amp;display_string=Audit"}</definedName>
    <definedName name="_253_0_Table2_" localSheetId="13" hidden="1">[16]BEV!#REF!</definedName>
    <definedName name="_253_0_Table2_" localSheetId="14" hidden="1">[16]BEV!#REF!</definedName>
    <definedName name="_253_0_Table2_" hidden="1">[16]BEV!#REF!</definedName>
    <definedName name="_254__FDSAUDITLINK__" hidden="1">{"fdsup://Directions/FactSet Auditing Viewer?action=AUDIT_VALUE&amp;DB=129&amp;ID1=461785&amp;VALUEID=01001&amp;SDATE=2008&amp;PERIODTYPE=ANN_STD&amp;SCFT=3&amp;window=popup_no_bar&amp;width=385&amp;height=120&amp;START_MAXIMIZED=FALSE&amp;creator=factset&amp;display_string=Audit"}</definedName>
    <definedName name="_254_0_Table2_" localSheetId="13" hidden="1">[16]BEV!#REF!</definedName>
    <definedName name="_254_0_Table2_" localSheetId="14" hidden="1">[16]BEV!#REF!</definedName>
    <definedName name="_254_0_Table2_" hidden="1">[16]BEV!#REF!</definedName>
    <definedName name="_255__FDSAUDITLINK__" hidden="1">{"fdsup://Directions/FactSet Auditing Viewer?action=AUDIT_VALUE&amp;DB=129&amp;ID1=461785&amp;VALUEID=01001&amp;SDATE=2006&amp;PERIODTYPE=ANN_STD&amp;SCFT=3&amp;window=popup_no_bar&amp;width=385&amp;height=120&amp;START_MAXIMIZED=FALSE&amp;creator=factset&amp;display_string=Audit"}</definedName>
    <definedName name="_255_0_Table2_" localSheetId="13" hidden="1">[16]BEV!#REF!</definedName>
    <definedName name="_255_0_Table2_" localSheetId="14" hidden="1">[16]BEV!#REF!</definedName>
    <definedName name="_255_0_Table2_" hidden="1">[16]BEV!#REF!</definedName>
    <definedName name="_256__FDSAUDITLINK__" hidden="1">{"fdsup://Directions/FactSet Auditing Viewer?action=AUDIT_VALUE&amp;DB=129&amp;ID1=461785&amp;VALUEID=07011&amp;SDATE=2010&amp;PERIODTYPE=ANN_STD&amp;SCFT=3&amp;window=popup_no_bar&amp;width=385&amp;height=120&amp;START_MAXIMIZED=FALSE&amp;creator=factset&amp;display_string=Audit"}</definedName>
    <definedName name="_256_0_Table2_" localSheetId="13" hidden="1">[16]BEV!#REF!</definedName>
    <definedName name="_256_0_Table2_" localSheetId="14" hidden="1">[16]BEV!#REF!</definedName>
    <definedName name="_256_0_Table2_" hidden="1">[16]BEV!#REF!</definedName>
    <definedName name="_257__FDSAUDITLINK__" hidden="1">{"fdsup://Directions/FactSet Auditing Viewer?action=AUDIT_VALUE&amp;DB=129&amp;ID1=B05M8B&amp;VALUEID=02001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05M8B&amp;VALUEID=02051&amp;SDATE=201004&amp;PERIODTYPE=QTR_STD&amp;SCFT=3&amp;window=popup_no_bar&amp;width=385&amp;height=120&amp;START_MAXIMIZED=FALSE&amp;creator=factset&amp;display_string=Audit"}</definedName>
    <definedName name="_258_0_Table2_" localSheetId="13" hidden="1">[16]BEV!#REF!</definedName>
    <definedName name="_258_0_Table2_" localSheetId="14" hidden="1">[16]BEV!#REF!</definedName>
    <definedName name="_258_0_Table2_" hidden="1">[16]BEV!#REF!</definedName>
    <definedName name="_259__FDSAUDITLINK__" hidden="1">{"fdsup://Directions/FactSet Auditing Viewer?action=AUDIT_VALUE&amp;DB=129&amp;ID1=B05M8B&amp;VALUEID=01001&amp;SDATE=2011&amp;PERIODTYPE=ANN_STD&amp;SCFT=3&amp;window=popup_no_bar&amp;width=385&amp;height=120&amp;START_MAXIMIZED=FALSE&amp;creator=factset&amp;display_string=Audit"}</definedName>
    <definedName name="_259_0_Table2_" localSheetId="13" hidden="1">[16]BEV!#REF!</definedName>
    <definedName name="_259_0_Table2_" localSheetId="14" hidden="1">[16]BEV!#REF!</definedName>
    <definedName name="_259_0_Table2_" hidden="1">[16]BEV!#REF!</definedName>
    <definedName name="_25Table2_" localSheetId="13" hidden="1">[16]BEV!#REF!</definedName>
    <definedName name="_25Table2_" localSheetId="14" hidden="1">[16]BEV!#REF!</definedName>
    <definedName name="_25Table2_" hidden="1">[16]BEV!#REF!</definedName>
    <definedName name="_26__123Graph_BCHART_112" hidden="1">[19]Menu!$D$18:$M$18</definedName>
    <definedName name="_26__123Graph_CCHART_8" localSheetId="13" hidden="1">'[7]Historical IS'!#REF!</definedName>
    <definedName name="_26__123Graph_CCHART_8" localSheetId="14" hidden="1">'[7]Historical IS'!#REF!</definedName>
    <definedName name="_26__123Graph_CCHART_8" hidden="1">'[7]Historical IS'!#REF!</definedName>
    <definedName name="_26__123Graph_DCHART_1" localSheetId="13" hidden="1">'[7]Historical IS'!#REF!</definedName>
    <definedName name="_26__123Graph_DCHART_1" localSheetId="14" hidden="1">'[7]Historical IS'!#REF!</definedName>
    <definedName name="_26__123Graph_DCHART_1" hidden="1">'[7]Historical IS'!#REF!</definedName>
    <definedName name="_26__123Graph_DCHART_24" localSheetId="13" hidden="1">#REF!</definedName>
    <definedName name="_26__123Graph_DCHART_24" localSheetId="14" hidden="1">#REF!</definedName>
    <definedName name="_26__123Graph_DCHART_24" hidden="1">#REF!</definedName>
    <definedName name="_26__123Graph_LBL_ACHART_3" localSheetId="13" hidden="1">'[7]Historical IS'!#REF!</definedName>
    <definedName name="_26__123Graph_LBL_ACHART_3" localSheetId="14" hidden="1">'[7]Historical IS'!#REF!</definedName>
    <definedName name="_26__123Graph_LBL_ACHART_3" hidden="1">'[7]Historical IS'!#REF!</definedName>
    <definedName name="_26__FDSAUDITLINK__" hidden="1">{"fdsup://IBCentral/FAT Viewer?action=UPDATE&amp;creator=factset&amp;DOC_NAME=fat:reuters_annual_source_window.fat&amp;display_string=Audit&amp;DYN_ARGS=TRUE&amp;VAR:ID1=57459910&amp;VAR:RCODE=EBIT&amp;VAR:SDATE=20061299&amp;VAR:FREQ=Y&amp;VAR:RELITEM=RF&amp;VAR:CURRENCY=&amp;VAR:CURRSOURCE=EXSHARE&amp;V","AR:NATFREQ=ANNUAL&amp;VAR:RFIELD=FINALIZED&amp;VAR:DB_TYPE=&amp;VAR:UNITS=M&amp;window=popup&amp;width=450&amp;height=300&amp;START_MAXIMIZED=FALSE"}</definedName>
    <definedName name="_26_0_Table2_" localSheetId="13" hidden="1">[16]BEV!#REF!</definedName>
    <definedName name="_26_0_Table2_" localSheetId="14" hidden="1">[16]BEV!#REF!</definedName>
    <definedName name="_26_0_Table2_" hidden="1">[16]BEV!#REF!</definedName>
    <definedName name="_26_8__1_WEBI_ReportCrossTab" localSheetId="13" hidden="1">#REF!</definedName>
    <definedName name="_26_8__1_WEBI_ReportCrossTab" localSheetId="14" hidden="1">#REF!</definedName>
    <definedName name="_26_8__1_WEBI_ReportCrossTab" hidden="1">#REF!</definedName>
    <definedName name="_260__FDSAUDITLINK__" hidden="1">{"fdsup://Directions/FactSet Auditing Viewer?action=AUDIT_VALUE&amp;DB=129&amp;ID1=B05M8B&amp;VALUEID=01401&amp;SDATE=2011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B05M8B&amp;VALUEID=01251&amp;SDATE=2011&amp;PERIODTYPE=ANN_STD&amp;SCFT=3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B05M8B&amp;VALUEID=03040&amp;SDATE=201104&amp;PERIODTYPE=QTR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B05M8B&amp;VALUEID=03051&amp;SDATE=2010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B05M8B&amp;VALUEID=02101&amp;SDATE=201104&amp;PERIODTYPE=QTR_STD&amp;SCFT=3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B05M8B&amp;VALUEID=02501&amp;SDATE=2010&amp;PERIODTYPE=ANN_STD&amp;SCFT=3&amp;window=popup_no_bar&amp;width=385&amp;height=120&amp;START_MAXIMIZED=FALSE&amp;creator=factset&amp;display_string=Audit"}</definedName>
    <definedName name="_26Table2_" localSheetId="13" hidden="1">[16]BEV!#REF!</definedName>
    <definedName name="_26Table2_" localSheetId="14" hidden="1">[16]BEV!#REF!</definedName>
    <definedName name="_26Table2_" hidden="1">[16]BEV!#REF!</definedName>
    <definedName name="_27__123Graph_BCHART_26" hidden="1">[19]Menu!$D$88:$M$88</definedName>
    <definedName name="_27__123Graph_CCHART_34" localSheetId="13" hidden="1">#REF!</definedName>
    <definedName name="_27__123Graph_CCHART_34" localSheetId="14" hidden="1">#REF!</definedName>
    <definedName name="_27__123Graph_CCHART_34" hidden="1">#REF!</definedName>
    <definedName name="_27__123Graph_DCHART_1" localSheetId="13" hidden="1">'[7]Historical IS'!#REF!</definedName>
    <definedName name="_27__123Graph_DCHART_1" localSheetId="14" hidden="1">'[7]Historical IS'!#REF!</definedName>
    <definedName name="_27__123Graph_DCHART_1" hidden="1">'[7]Historical IS'!#REF!</definedName>
    <definedName name="_27__123Graph_DCHART_26" localSheetId="13" hidden="1">#REF!</definedName>
    <definedName name="_27__123Graph_DCHART_26" localSheetId="14" hidden="1">#REF!</definedName>
    <definedName name="_27__123Graph_DCHART_26" hidden="1">#REF!</definedName>
    <definedName name="_27__123Graph_DCHART_8" localSheetId="13" hidden="1">'[7]Historical IS'!#REF!</definedName>
    <definedName name="_27__123Graph_DCHART_8" localSheetId="14" hidden="1">'[7]Historical IS'!#REF!</definedName>
    <definedName name="_27__123Graph_DCHART_8" hidden="1">'[7]Historical IS'!#REF!</definedName>
    <definedName name="_27__123Graph_LBL_ACHART_4" localSheetId="13" hidden="1">'[7]Historical IS'!#REF!</definedName>
    <definedName name="_27__123Graph_LBL_ACHART_4" localSheetId="14" hidden="1">'[7]Historical IS'!#REF!</definedName>
    <definedName name="_27__123Graph_LBL_ACHART_4" hidden="1">'[7]Historical IS'!#REF!</definedName>
    <definedName name="_27__FDSAUDITLINK__" hidden="1">{"fdsup://Directions/FactSet Auditing Viewer?action=AUDIT_VALUE&amp;DB=129&amp;ID1=471475&amp;VALUEID=01001&amp;SDATE=2006&amp;PERIODTYPE=ANN_STD&amp;SCFT=3&amp;window=popup_no_bar&amp;width=385&amp;height=120&amp;START_MAXIMIZED=FALSE&amp;creator=factset&amp;display_string=Audit"}</definedName>
    <definedName name="_27_0_Table2_" localSheetId="13" hidden="1">[16]BEV!#REF!</definedName>
    <definedName name="_27_0_Table2_" localSheetId="14" hidden="1">[16]BEV!#REF!</definedName>
    <definedName name="_27_0_Table2_" hidden="1">[16]BEV!#REF!</definedName>
    <definedName name="_27_8__1_WEBI_Space" localSheetId="13" hidden="1">#REF!</definedName>
    <definedName name="_27_8__1_WEBI_Space" localSheetId="14" hidden="1">#REF!</definedName>
    <definedName name="_27_8__1_WEBI_Space" hidden="1">#REF!</definedName>
    <definedName name="_270__FDSAUDITLINK__" hidden="1">{"fdsup://Directions/FactSet Auditing Viewer?action=AUDIT_VALUE&amp;DB=129&amp;ID1=B05M8B&amp;VALUEID=03101&amp;SDATE=2010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B05M8B&amp;VALUEID=02051&amp;SDATE=201104&amp;PERIODTYPE=QTR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B05M8B&amp;VALUEID=02101&amp;SDATE=201004&amp;PERIODTYPE=QTR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05M8B&amp;VALUEID=03351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B05M8B&amp;VALUEID=02501&amp;SDATE=201104&amp;PERIODTYPE=QTR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05M8B&amp;VALUEID=02101&amp;SDATE=201104&amp;PERIODTYPE=QTR_STD&amp;SCFT=3&amp;window=popup_no_bar&amp;width=385&amp;height=120&amp;START_MAXIMIZED=FALSE&amp;creator=factset&amp;display_string=Audit"}</definedName>
    <definedName name="_28__123Graph_BCHART_29" localSheetId="13" hidden="1">[19]Menu!#REF!</definedName>
    <definedName name="_28__123Graph_BCHART_29" localSheetId="14" hidden="1">[19]Menu!#REF!</definedName>
    <definedName name="_28__123Graph_BCHART_29" hidden="1">[19]Menu!#REF!</definedName>
    <definedName name="_28__123Graph_DCHART_28" localSheetId="13" hidden="1">#REF!</definedName>
    <definedName name="_28__123Graph_DCHART_28" localSheetId="14" hidden="1">#REF!</definedName>
    <definedName name="_28__123Graph_DCHART_28" hidden="1">#REF!</definedName>
    <definedName name="_28__123Graph_DCHART_8" localSheetId="13" hidden="1">'[7]Historical IS'!#REF!</definedName>
    <definedName name="_28__123Graph_DCHART_8" localSheetId="14" hidden="1">'[7]Historical IS'!#REF!</definedName>
    <definedName name="_28__123Graph_DCHART_8" hidden="1">'[7]Historical IS'!#REF!</definedName>
    <definedName name="_28__123Graph_LBL_ACHART_3" localSheetId="13" hidden="1">'[7]Historical IS'!#REF!</definedName>
    <definedName name="_28__123Graph_LBL_ACHART_3" localSheetId="14" hidden="1">'[7]Historical IS'!#REF!</definedName>
    <definedName name="_28__123Graph_LBL_ACHART_3" hidden="1">'[7]Historical IS'!#REF!</definedName>
    <definedName name="_28__123Graph_LBL_BCHART_3" localSheetId="13" hidden="1">'[7]Historical IS'!#REF!</definedName>
    <definedName name="_28__123Graph_LBL_BCHART_3" localSheetId="14" hidden="1">'[7]Historical IS'!#REF!</definedName>
    <definedName name="_28__123Graph_LBL_BCHART_3" hidden="1">'[7]Historical IS'!#REF!</definedName>
    <definedName name="_28__FDSAUDITLINK__" hidden="1">{"fdsup://Directions/FactSet Auditing Viewer?action=AUDIT_VALUE&amp;DB=129&amp;ID1=471475&amp;VALUEID=02501&amp;SDATE=2010&amp;PERIODTYPE=ANN_STD&amp;SCFT=3&amp;window=popup_no_bar&amp;width=385&amp;height=120&amp;START_MAXIMIZED=FALSE&amp;creator=factset&amp;display_string=Audit"}</definedName>
    <definedName name="_28_0_Table2_" localSheetId="13" hidden="1">[16]BEV!#REF!</definedName>
    <definedName name="_28_0_Table2_" localSheetId="14" hidden="1">[16]BEV!#REF!</definedName>
    <definedName name="_28_0_Table2_" hidden="1">[16]BEV!#REF!</definedName>
    <definedName name="_28_8__1_WEBI_VHeading" localSheetId="13" hidden="1">#REF!</definedName>
    <definedName name="_28_8__1_WEBI_VHeading" localSheetId="14" hidden="1">#REF!</definedName>
    <definedName name="_28_8__1_WEBI_VHeading" hidden="1">#REF!</definedName>
    <definedName name="_280__FDSAUDITLINK__" hidden="1">{"fdsup://directions/FAT Viewer?action=UPDATE&amp;creator=factset&amp;DYN_ARGS=TRUE&amp;DOC_NAME=FAT:FQL_AUDITING_CLIENT_TEMPLATE.FAT&amp;display_string=Audit&amp;VAR:KEY=MFSZYBERAV&amp;VAR:QUERY=RkZfU0dBKEFOTiwwRlEsMEZRLCdRdWFydGVybHknLCdSUCcsLCdNJyk=&amp;WINDOW=FIRST_POPUP&amp;HEIGHT=45","0&amp;WIDTH=450&amp;START_MAXIMIZED=FALSE&amp;VAR:CALENDAR=FIVEDAY&amp;VAR:SYMBOL=B05M8B&amp;VAR:INDEX=0"}</definedName>
    <definedName name="_281__FDSAUDITLINK__" hidden="1">{"fdsup://Directions/FactSet Auditing Viewer?action=AUDIT_VALUE&amp;DB=129&amp;ID1=B05M8B&amp;VALUEID=03101&amp;SDATE=2011&amp;PERIODTYPE=ANN_STD&amp;SCFT=3&amp;window=popup_no_bar&amp;width=385&amp;height=120&amp;START_MAXIMIZED=FALSE&amp;creator=factset&amp;display_string=Audit"}</definedName>
    <definedName name="_282__FDSAUDITLINK__" hidden="1">{"fdsup://Directions/FactSet Auditing Viewer?action=AUDIT_VALUE&amp;DB=129&amp;ID1=B05M8B&amp;VALUEID=02999&amp;SDATE=201004&amp;PERIODTYPE=QTR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B05M8B&amp;VALUEID=07011&amp;SDATE=2011&amp;PERIODTYPE=ANN_STD&amp;SCFT=3&amp;window=popup_no_bar&amp;width=385&amp;height=120&amp;START_MAXIMIZED=FALSE&amp;creator=factset&amp;display_string=Audit"}</definedName>
    <definedName name="_285__FDSAUDITLINK__" hidden="1">{"fdsup://Directions/FactSet Auditing Viewer?action=AUDIT_VALUE&amp;DB=129&amp;ID1=B05M8B&amp;VALUEID=02999&amp;SDATE=2006&amp;PERIODTYPE=ANN_STD&amp;SCFT=3&amp;window=popup_no_bar&amp;width=385&amp;height=120&amp;START_MAXIMIZED=FALSE&amp;creator=factset&amp;display_string=Audit"}</definedName>
    <definedName name="_287__FDSAUDITLINK__" hidden="1">{"fdsup://Directions/FactSet Auditing Viewer?action=AUDIT_VALUE&amp;DB=129&amp;ID1=B05M8B&amp;VALUEID=01001&amp;SDATE=2006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B05M8B&amp;VALUEID=03101&amp;SDATE=201104&amp;PERIODTYPE=QTR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05M8B&amp;VALUEID=04601&amp;SDATE=2010&amp;PERIODTYPE=ANN_STD&amp;SCFT=3&amp;window=popup_no_bar&amp;width=385&amp;height=120&amp;START_MAXIMIZED=FALSE&amp;creator=factset&amp;display_string=Audit"}</definedName>
    <definedName name="_29__123Graph_CCHART_37" localSheetId="13" hidden="1">#REF!</definedName>
    <definedName name="_29__123Graph_CCHART_37" localSheetId="14" hidden="1">#REF!</definedName>
    <definedName name="_29__123Graph_CCHART_37" hidden="1">#REF!</definedName>
    <definedName name="_29__123Graph_DCHART_30" localSheetId="13" hidden="1">#REF!</definedName>
    <definedName name="_29__123Graph_DCHART_30" localSheetId="14" hidden="1">#REF!</definedName>
    <definedName name="_29__123Graph_DCHART_30" hidden="1">#REF!</definedName>
    <definedName name="_29__123Graph_LBL_ACHART_3" localSheetId="13" hidden="1">'[7]Historical IS'!#REF!</definedName>
    <definedName name="_29__123Graph_LBL_ACHART_3" localSheetId="14" hidden="1">'[7]Historical IS'!#REF!</definedName>
    <definedName name="_29__123Graph_LBL_ACHART_3" hidden="1">'[7]Historical IS'!#REF!</definedName>
    <definedName name="_29__123Graph_LBL_ACHART_4" localSheetId="13" hidden="1">'[7]Historical IS'!#REF!</definedName>
    <definedName name="_29__123Graph_LBL_ACHART_4" localSheetId="14" hidden="1">'[7]Historical IS'!#REF!</definedName>
    <definedName name="_29__123Graph_LBL_ACHART_4" hidden="1">'[7]Historical IS'!#REF!</definedName>
    <definedName name="_29__123Graph_LBL_BCHART_4" localSheetId="13" hidden="1">'[7]Historical IS'!#REF!</definedName>
    <definedName name="_29__123Graph_LBL_BCHART_4" localSheetId="14" hidden="1">'[7]Historical IS'!#REF!</definedName>
    <definedName name="_29__123Graph_LBL_BCHART_4" hidden="1">'[7]Historical IS'!#REF!</definedName>
    <definedName name="_29__FDSAUDITLINK__" hidden="1">{"fdsup://Directions/FactSet Auditing Viewer?action=AUDIT_VALUE&amp;DB=129&amp;ID1=471475&amp;VALUEID=01401&amp;SDATE=2006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05M8B&amp;VALUEID=01551&amp;SDATE=2006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05M8B&amp;VALUEID=03040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B05M8B&amp;VALUEID=01251&amp;SDATE=2010&amp;PERIODTYPE=ANN_STD&amp;SCFT=3&amp;window=popup_no_bar&amp;width=385&amp;height=120&amp;START_MAXIMIZED=FALSE&amp;creator=factset&amp;display_string=Audit"}</definedName>
    <definedName name="_297__FDSAUDITLINK__" hidden="1">{"fdsup://Directions/FactSet Auditing Viewer?action=AUDIT_VALUE&amp;DB=129&amp;ID1=B05M8B&amp;VALUEID=03051&amp;SDATE=201104&amp;PERIODTYPE=QTR_STD&amp;SCFT=3&amp;window=popup_no_bar&amp;width=385&amp;height=120&amp;START_MAXIMIZED=FALSE&amp;creator=factset&amp;display_string=Audit"}</definedName>
    <definedName name="_298__FDSAUDITLINK__" hidden="1">{"fdsup://Directions/FactSet Auditing Viewer?action=AUDIT_VALUE&amp;DB=129&amp;ID1=B05M8B&amp;VALUEID=03351&amp;SDATE=201104&amp;PERIODTYPE=QTR_STD&amp;SCFT=3&amp;window=popup_no_bar&amp;width=385&amp;height=120&amp;START_MAXIMIZED=FALSE&amp;creator=factset&amp;display_string=Audit"}</definedName>
    <definedName name="_2Table2_" localSheetId="13" hidden="1">#REF!</definedName>
    <definedName name="_2Table2_" localSheetId="14" hidden="1">#REF!</definedName>
    <definedName name="_2Table2_" hidden="1">#REF!</definedName>
    <definedName name="_3__123Graph_AChart_2" hidden="1">'[28]sales vol.'!$K$398:$K$401</definedName>
    <definedName name="_3__123Graph_ADEPREC" localSheetId="13" hidden="1">[25]Sheet1!#REF!</definedName>
    <definedName name="_3__123Graph_ADEPREC" localSheetId="14" hidden="1">[25]Sheet1!#REF!</definedName>
    <definedName name="_3__123Graph_ADEPREC" hidden="1">[25]Sheet1!#REF!</definedName>
    <definedName name="_3__123Graph_BCHART_22" localSheetId="13" hidden="1">#REF!</definedName>
    <definedName name="_3__123Graph_BCHART_22" localSheetId="14" hidden="1">#REF!</definedName>
    <definedName name="_3__123Graph_BCHART_22" hidden="1">#REF!</definedName>
    <definedName name="_3__123Graph_BCHART_24" localSheetId="13" hidden="1">#REF!</definedName>
    <definedName name="_3__123Graph_BCHART_24" localSheetId="14" hidden="1">#REF!</definedName>
    <definedName name="_3__123Graph_BCHART_24" hidden="1">#REF!</definedName>
    <definedName name="_3__123Graph_XChart_1A" hidden="1">#N/A</definedName>
    <definedName name="_3__FDSAUDITLINK__" hidden="1">{"fdsup://Directions/FactSet Auditing Viewer?action=AUDIT_VALUE&amp;DB=129&amp;ID1=471475&amp;VALUEID=03051&amp;SDATE=2008&amp;PERIODTYPE=ANN_STD&amp;SCFT=3&amp;window=popup_no_bar&amp;width=385&amp;height=120&amp;START_MAXIMIZED=FALSE&amp;creator=factset&amp;display_string=Audit"}</definedName>
    <definedName name="_3_0_S" localSheetId="13" hidden="1">#REF!</definedName>
    <definedName name="_3_0_S" localSheetId="14" hidden="1">#REF!</definedName>
    <definedName name="_3_0_S" hidden="1">#REF!</definedName>
    <definedName name="_3_0_Table2_" localSheetId="13" hidden="1">#REF!</definedName>
    <definedName name="_3_0_Table2_" localSheetId="14" hidden="1">#REF!</definedName>
    <definedName name="_3_0_Table2_" hidden="1">#REF!</definedName>
    <definedName name="_3_3__1_WEBI_ReportCrossTab" localSheetId="13" hidden="1">#REF!</definedName>
    <definedName name="_3_3__1_WEBI_ReportCrossTab" localSheetId="14" hidden="1">#REF!</definedName>
    <definedName name="_3_3__1_WEBI_ReportCrossTab" hidden="1">#REF!</definedName>
    <definedName name="_30__123Graph_B_FABP_L.WK1_FAB" localSheetId="13" hidden="1">[17]Sheet1!#REF!</definedName>
    <definedName name="_30__123Graph_B_FABP_L.WK1_FAB" localSheetId="14" hidden="1">[17]Sheet1!#REF!</definedName>
    <definedName name="_30__123Graph_B_FABP_L.WK1_FAB" hidden="1">[17]Sheet1!#REF!</definedName>
    <definedName name="_30__123Graph_BGROSS_MARGINS" localSheetId="13" hidden="1">#REF!</definedName>
    <definedName name="_30__123Graph_BGROSS_MARGINS" localSheetId="14" hidden="1">#REF!</definedName>
    <definedName name="_30__123Graph_BGROSS_MARGINS" hidden="1">#REF!</definedName>
    <definedName name="_30__123Graph_DCHART_31" localSheetId="13" hidden="1">#REF!</definedName>
    <definedName name="_30__123Graph_DCHART_31" localSheetId="14" hidden="1">#REF!</definedName>
    <definedName name="_30__123Graph_DCHART_31" hidden="1">#REF!</definedName>
    <definedName name="_30__123Graph_LBL_ACHART_4" localSheetId="13" hidden="1">'[7]Historical IS'!#REF!</definedName>
    <definedName name="_30__123Graph_LBL_ACHART_4" localSheetId="14" hidden="1">'[7]Historical IS'!#REF!</definedName>
    <definedName name="_30__123Graph_LBL_ACHART_4" hidden="1">'[7]Historical IS'!#REF!</definedName>
    <definedName name="_30__123Graph_LBL_ACHART_9" hidden="1">'[26]op inc as pct t'!$K$11:$K$15</definedName>
    <definedName name="_30__123Graph_LBL_CCHART_3" localSheetId="13" hidden="1">'[7]Historical IS'!#REF!</definedName>
    <definedName name="_30__123Graph_LBL_CCHART_3" localSheetId="14" hidden="1">'[7]Historical IS'!#REF!</definedName>
    <definedName name="_30__123Graph_LBL_CCHART_3" hidden="1">'[7]Historical IS'!#REF!</definedName>
    <definedName name="_30__FDSAUDITLINK__" hidden="1">{"fdsup://Directions/FactSet Auditing Viewer?action=AUDIT_VALUE&amp;DB=129&amp;ID1=471475&amp;VALUEID=03101&amp;SDATE=2010&amp;PERIODTYPE=ANN_STD&amp;SCFT=3&amp;window=popup_no_bar&amp;width=385&amp;height=120&amp;START_MAXIMIZED=FALSE&amp;creator=factset&amp;display_string=Audit"}</definedName>
    <definedName name="_300__FDSAUDITLINK__" hidden="1">{"fdsup://Directions/FactSet Auditing Viewer?action=AUDIT_VALUE&amp;DB=129&amp;ID1=B05M8B&amp;VALUEID=02101&amp;SDATE=201004&amp;PERIODTYPE=QTR_STD&amp;SCFT=3&amp;window=popup_no_bar&amp;width=385&amp;height=120&amp;START_MAXIMIZED=FALSE&amp;creator=factset&amp;display_string=Audit"}</definedName>
    <definedName name="_301__FDSAUDITLINK__" hidden="1">{"fdsup://Directions/FactSet Auditing Viewer?action=AUDIT_VALUE&amp;DB=129&amp;ID1=B05M8B&amp;VALUEID=03351&amp;SDATE=2010&amp;PERIODTYPE=ANN_STD&amp;SCFT=3&amp;window=popup_no_bar&amp;width=385&amp;height=120&amp;START_MAXIMIZED=FALSE&amp;creator=factset&amp;display_string=Audit"}</definedName>
    <definedName name="_303__FDSAUDITLINK__" hidden="1">{"fdsup://Directions/FactSet Auditing Viewer?action=AUDIT_VALUE&amp;DB=129&amp;ID1=B05M8B&amp;VALUEID=02201&amp;SDATE=201104&amp;PERIODTYPE=QTR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B05M8B&amp;VALUEID=03051&amp;SDATE=2011&amp;PERIODTYPE=ANN_STD&amp;SCFT=3&amp;window=popup_no_bar&amp;width=385&amp;height=120&amp;START_MAXIMIZED=FALSE&amp;creator=factset&amp;display_string=Audit"}</definedName>
    <definedName name="_306__FDSAUDITLINK__" hidden="1">{"fdsup://Directions/FactSet Auditing Viewer?action=AUDIT_VALUE&amp;DB=129&amp;ID1=B05M8B&amp;VALUEID=01551&amp;SDATE=2010&amp;PERIODTYPE=ANN_STD&amp;SCFT=3&amp;window=popup_no_bar&amp;width=385&amp;height=120&amp;START_MAXIMIZED=FALSE&amp;creator=factset&amp;display_string=Audit"}</definedName>
    <definedName name="_308__FDSAUDITLINK__" hidden="1">{"fdsup://directions/FAT Viewer?action=UPDATE&amp;creator=factset&amp;DYN_ARGS=TRUE&amp;DOC_NAME=FAT:FQL_AUDITING_CLIENT_TEMPLATE.FAT&amp;display_string=Audit&amp;VAR:KEY=CTMXIHOBSR&amp;VAR:QUERY=RkZfU0dBKEFOTiwwRlEgLSA0RlEsMEZRIC0gNEZRLCdRdWFydGVybHknLCdSUCcsLCdNJyk=&amp;WINDOW=FIRST","_POPUP&amp;HEIGHT=450&amp;WIDTH=450&amp;START_MAXIMIZED=FALSE&amp;VAR:CALENDAR=FIVEDAY&amp;VAR:SYMBOL=B05M8B&amp;VAR:INDEX=0"}</definedName>
    <definedName name="_309__FDSAUDITLINK__" hidden="1">{"fdsup://Directions/FactSet Auditing Viewer?action=AUDIT_VALUE&amp;DB=129&amp;ID1=B05M8B&amp;VALUEID=02051&amp;SDATE=2006&amp;PERIODTYPE=ANN_STD&amp;SCFT=3&amp;window=popup_no_bar&amp;width=385&amp;height=120&amp;START_MAXIMIZED=FALSE&amp;creator=factset&amp;display_string=Audit"}</definedName>
    <definedName name="_31__123Graph_CCHART_39" localSheetId="13" hidden="1">#REF!</definedName>
    <definedName name="_31__123Graph_CCHART_39" localSheetId="14" hidden="1">#REF!</definedName>
    <definedName name="_31__123Graph_CCHART_39" hidden="1">#REF!</definedName>
    <definedName name="_31__123Graph_DCHART_32" localSheetId="13" hidden="1">#REF!</definedName>
    <definedName name="_31__123Graph_DCHART_32" localSheetId="14" hidden="1">#REF!</definedName>
    <definedName name="_31__123Graph_DCHART_32" hidden="1">#REF!</definedName>
    <definedName name="_31__123Graph_LBL_BCHART_3" localSheetId="13" hidden="1">'[7]Historical IS'!#REF!</definedName>
    <definedName name="_31__123Graph_LBL_BCHART_3" localSheetId="14" hidden="1">'[7]Historical IS'!#REF!</definedName>
    <definedName name="_31__123Graph_LBL_BCHART_3" hidden="1">'[7]Historical IS'!#REF!</definedName>
    <definedName name="_31__123Graph_X_FABP_L.WK1_FAB" localSheetId="13" hidden="1">[17]Sheet1!#REF!</definedName>
    <definedName name="_31__123Graph_X_FABP_L.WK1_FAB" localSheetId="14" hidden="1">[17]Sheet1!#REF!</definedName>
    <definedName name="_31__123Graph_X_FABP_L.WK1_FAB" hidden="1">[17]Sheet1!#REF!</definedName>
    <definedName name="_31__FDSAUDITLINK__" hidden="1">{"fdsup://IBCentral/FAT Viewer?action=UPDATE&amp;creator=factset&amp;DOC_NAME=fat:reuters_annual_source_window.fat&amp;display_string=Audit&amp;DYN_ARGS=TRUE&amp;VAR:ID1=57459910&amp;VAR:RCODE=EBIT&amp;VAR:SDATE=20011299&amp;VAR:FREQ=Y&amp;VAR:RELITEM=RF&amp;VAR:CURRENCY=&amp;VAR:CURRSOURCE=EXSHARE&amp;V","AR:NATFREQ=ANNUAL&amp;VAR:RFIELD=FINALIZED&amp;VAR:DB_TYPE=&amp;VAR:UNITS=M&amp;window=popup&amp;width=450&amp;height=300&amp;START_MAXIMIZED=FALSE"}</definedName>
    <definedName name="_311__FDSAUDITLINK__" hidden="1">{"fdsup://Directions/FactSet Auditing Viewer?action=AUDIT_VALUE&amp;DB=129&amp;ID1=B05M8B&amp;VALUEID=01001&amp;SDATE=2006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05M8B&amp;VALUEID=02999&amp;SDATE=2010&amp;PERIODTYPE=ANN_STD&amp;SCFT=3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B05M8B&amp;VALUEID=01251&amp;SDATE=2011&amp;PERIODTYPE=ANN_STD&amp;SCFT=3&amp;window=popup_no_bar&amp;width=385&amp;height=120&amp;START_MAXIMIZED=FALSE&amp;creator=factset&amp;display_string=Audit"}</definedName>
    <definedName name="_314__FDSAUDITLINK__" hidden="1">{"fdsup://Directions/FactSet Auditing Viewer?action=AUDIT_VALUE&amp;DB=129&amp;ID1=B05M8B&amp;VALUEID=02051&amp;SDATE=2011&amp;PERIODTYPE=ANN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B05M8B&amp;VALUEID=03040&amp;SDATE=2006&amp;PERIODTYPE=ANN_STD&amp;SCFT=3&amp;window=popup_no_bar&amp;width=385&amp;height=120&amp;START_MAXIMIZED=FALSE&amp;creator=factset&amp;display_string=Audit"}</definedName>
    <definedName name="_316__FDSAUDITLINK__" hidden="1">{"fdsup://Directions/FactSet Auditing Viewer?action=AUDIT_VALUE&amp;DB=129&amp;ID1=B05M8B&amp;VALUEID=01001&amp;SDATE=2010&amp;PERIODTYPE=ANN_STD&amp;SCFT=3&amp;window=popup_no_bar&amp;width=385&amp;height=120&amp;START_MAXIMIZED=FALSE&amp;creator=factset&amp;display_string=Audit"}</definedName>
    <definedName name="_317__FDSAUDITLINK__" hidden="1">{"fdsup://Directions/FactSet Auditing Viewer?action=AUDIT_VALUE&amp;DB=129&amp;ID1=B05M8B&amp;VALUEID=02001&amp;SDATE=201104&amp;PERIODTYPE=QTR_STD&amp;SCFT=3&amp;window=popup_no_bar&amp;width=385&amp;height=120&amp;START_MAXIMIZED=FALSE&amp;creator=factset&amp;display_string=Audit"}</definedName>
    <definedName name="_318__FDSAUDITLINK__" hidden="1">{"fdsup://Directions/FactSet Auditing Viewer?action=AUDIT_VALUE&amp;DB=129&amp;ID1=B05M8B&amp;VALUEID=02999&amp;SDATE=201104&amp;PERIODTYPE=QTR_STD&amp;SCFT=3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B05M8B&amp;VALUEID=02999&amp;SDATE=2011&amp;PERIODTYPE=ANN_STD&amp;SCFT=3&amp;window=popup_no_bar&amp;width=385&amp;height=120&amp;START_MAXIMIZED=FALSE&amp;creator=factset&amp;display_string=Audit"}</definedName>
    <definedName name="_32__123Graph_BGROWTH_REVS_A" localSheetId="13" hidden="1">#REF!</definedName>
    <definedName name="_32__123Graph_BGROWTH_REVS_A" localSheetId="14" hidden="1">#REF!</definedName>
    <definedName name="_32__123Graph_BGROWTH_REVS_A" hidden="1">#REF!</definedName>
    <definedName name="_32__123Graph_DCHART_34" localSheetId="13" hidden="1">#REF!</definedName>
    <definedName name="_32__123Graph_DCHART_34" localSheetId="14" hidden="1">#REF!</definedName>
    <definedName name="_32__123Graph_DCHART_34" hidden="1">#REF!</definedName>
    <definedName name="_32__123Graph_LBL_BCHART_4" localSheetId="13" hidden="1">'[7]Historical IS'!#REF!</definedName>
    <definedName name="_32__123Graph_LBL_BCHART_4" localSheetId="14" hidden="1">'[7]Historical IS'!#REF!</definedName>
    <definedName name="_32__123Graph_LBL_BCHART_4" hidden="1">'[7]Historical IS'!#REF!</definedName>
    <definedName name="_32__123Graph_XCHART_1" localSheetId="13" hidden="1">'[7]Historical IS'!#REF!</definedName>
    <definedName name="_32__123Graph_XCHART_1" localSheetId="14" hidden="1">'[7]Historical IS'!#REF!</definedName>
    <definedName name="_32__123Graph_XCHART_1" hidden="1">'[7]Historical IS'!#REF!</definedName>
    <definedName name="_32__FDSAUDITLINK__" hidden="1">{"fdsup://IBCentral/FAT Viewer?action=UPDATE&amp;creator=factset&amp;DOC_NAME=fat:reuters_annual_source_window.fat&amp;display_string=Audit&amp;DYN_ARGS=TRUE&amp;VAR:ID1=57459910&amp;VAR:RCODE=EBIT&amp;VAR:SDATE=20001299&amp;VAR:FREQ=Y&amp;VAR:RELITEM=RF&amp;VAR:CURRENCY=&amp;VAR:CURRSOURCE=EXSHARE&amp;V","AR:NATFREQ=ANNUAL&amp;VAR:RFIELD=FINALIZED&amp;VAR:DB_TYPE=&amp;VAR:UNITS=M&amp;window=popup&amp;width=450&amp;height=300&amp;START_MAXIMIZED=FALSE"}</definedName>
    <definedName name="_320__FDSAUDITLINK__" hidden="1">{"fdsup://Directions/FactSet Auditing Viewer?action=AUDIT_VALUE&amp;DB=129&amp;ID1=B05M8B&amp;VALUEID=01401&amp;SDATE=2011&amp;PERIODTYPE=ANN_STD&amp;SCFT=3&amp;window=popup_no_bar&amp;width=385&amp;height=120&amp;START_MAXIMIZED=FALSE&amp;creator=factset&amp;display_string=Audit"}</definedName>
    <definedName name="_321__FDSAUDITLINK__" hidden="1">{"fdsup://Directions/FactSet Auditing Viewer?action=AUDIT_VALUE&amp;DB=129&amp;ID1=B05M8B&amp;VALUEID=02201&amp;SDATE=2011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B05M8B&amp;VALUEID=01001&amp;SDATE=2011&amp;PERIODTYPE=ANN_STD&amp;SCFT=3&amp;window=popup_no_bar&amp;width=385&amp;height=120&amp;START_MAXIMIZED=FALSE&amp;creator=factset&amp;display_string=Audit"}</definedName>
    <definedName name="_326__FDSAUDITLINK__" hidden="1">{"fdsup://Directions/FactSet Auditing Viewer?action=AUDIT_VALUE&amp;DB=129&amp;ID1=B05M8B&amp;VALUEID=014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05M8B&amp;VALUEID=02501&amp;SDATE=2011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5M8B&amp;VALUEID=01001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1577G&amp;VALUEID=03351&amp;SDATE=2007&amp;PERIODTYPE=ANN_STD&amp;SCFT=3&amp;window=popup_no_bar&amp;width=385&amp;height=120&amp;START_MAXIMIZED=FALSE&amp;creator=factset&amp;display_string=Audit"}</definedName>
    <definedName name="_33__123Graph_ACHART_6" hidden="1">[31]TREND!$F$639:$Q$639</definedName>
    <definedName name="_33__123Graph_CCHART_41" localSheetId="13" hidden="1">#REF!</definedName>
    <definedName name="_33__123Graph_CCHART_41" localSheetId="14" hidden="1">#REF!</definedName>
    <definedName name="_33__123Graph_CCHART_41" hidden="1">#REF!</definedName>
    <definedName name="_33__123Graph_DCHART_37" localSheetId="13" hidden="1">#REF!</definedName>
    <definedName name="_33__123Graph_DCHART_37" localSheetId="14" hidden="1">#REF!</definedName>
    <definedName name="_33__123Graph_DCHART_37" hidden="1">#REF!</definedName>
    <definedName name="_33__123Graph_LBL_BCHART_9" hidden="1">'[26]op inc as pct t'!$K$11:$K$17</definedName>
    <definedName name="_33__123Graph_LBL_CCHART_3" localSheetId="13" hidden="1">'[7]Historical IS'!#REF!</definedName>
    <definedName name="_33__123Graph_LBL_CCHART_3" localSheetId="14" hidden="1">'[7]Historical IS'!#REF!</definedName>
    <definedName name="_33__123Graph_LBL_CCHART_3" hidden="1">'[7]Historical IS'!#REF!</definedName>
    <definedName name="_33__123Graph_XCHART_3" localSheetId="13" hidden="1">'[7]Historical IS'!#REF!</definedName>
    <definedName name="_33__123Graph_XCHART_3" localSheetId="14" hidden="1">'[7]Historical IS'!#REF!</definedName>
    <definedName name="_33__123Graph_XCHART_3" hidden="1">'[7]Historical IS'!#REF!</definedName>
    <definedName name="_33__FDSAUDITLINK__" hidden="1">{"fdsup://Directions/FactSet Auditing Viewer?action=AUDIT_VALUE&amp;DB=129&amp;ID1=471475&amp;VALUEID=02201&amp;SDATE=2008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1577G&amp;VALUEID=03101&amp;SDATE=2007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1577G&amp;VALUEID=03040&amp;SDATE=2007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B1577G&amp;VALUEID=03051&amp;SDATE=2007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B1577G&amp;VALUEID=02999&amp;SDATE=2007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1577G&amp;VALUEID=02501&amp;SDATE=2007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1577G&amp;VALUEID=02201&amp;SDATE=2007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1577G&amp;VALUEID=02101&amp;SDATE=200804&amp;PERIODTYPE=QTR_STD&amp;SCFT=3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B1577G&amp;VALUEID=02051&amp;SDATE=2007&amp;PERIODTYPE=ANN_STD&amp;SCFT=3&amp;window=popup_no_bar&amp;width=385&amp;height=120&amp;START_MAXIMIZED=FALSE&amp;creator=factset&amp;display_string=Audit"}</definedName>
    <definedName name="_338__FDSAUDITLINK__" hidden="1">{"fdsup://Directions/FactSet Auditing Viewer?action=AUDIT_VALUE&amp;DB=129&amp;ID1=B1577G&amp;VALUEID=02001&amp;SDATE=2007&amp;PERIODTYPE=ANN_STD&amp;SCFT=3&amp;window=popup_no_bar&amp;width=385&amp;height=120&amp;START_MAXIMIZED=FALSE&amp;creator=factset&amp;display_string=Audit"}</definedName>
    <definedName name="_339__FDSAUDITLINK__" hidden="1">{"fdsup://Directions/FactSet Auditing Viewer?action=AUDIT_VALUE&amp;DB=129&amp;ID1=B1577G&amp;VALUEID=04601&amp;SDATE=2007&amp;PERIODTYPE=ANN_STD&amp;SCFT=3&amp;window=popup_no_bar&amp;width=385&amp;height=120&amp;START_MAXIMIZED=FALSE&amp;creator=factset&amp;display_string=Audit"}</definedName>
    <definedName name="_34__123Graph_ACHART_7" hidden="1">[31]TREND!$F$671:$Q$671</definedName>
    <definedName name="_34__123Graph_BGROWTH_REVS_B" localSheetId="13" hidden="1">#REF!</definedName>
    <definedName name="_34__123Graph_BGROWTH_REVS_B" localSheetId="14" hidden="1">#REF!</definedName>
    <definedName name="_34__123Graph_BGROWTH_REVS_B" hidden="1">#REF!</definedName>
    <definedName name="_34__123Graph_DCHART_15" localSheetId="13" hidden="1">#REF!</definedName>
    <definedName name="_34__123Graph_DCHART_15" localSheetId="14" hidden="1">#REF!</definedName>
    <definedName name="_34__123Graph_DCHART_15" hidden="1">#REF!</definedName>
    <definedName name="_34__123Graph_DCHART_39" localSheetId="13" hidden="1">#REF!</definedName>
    <definedName name="_34__123Graph_DCHART_39" localSheetId="14" hidden="1">#REF!</definedName>
    <definedName name="_34__123Graph_DCHART_39" hidden="1">#REF!</definedName>
    <definedName name="_34__123Graph_LBL_CCHART_3" localSheetId="13" hidden="1">'[7]Historical IS'!#REF!</definedName>
    <definedName name="_34__123Graph_LBL_CCHART_3" localSheetId="14" hidden="1">'[7]Historical IS'!#REF!</definedName>
    <definedName name="_34__123Graph_LBL_CCHART_3" hidden="1">'[7]Historical IS'!#REF!</definedName>
    <definedName name="_34__123Graph_XCHART_4" localSheetId="13" hidden="1">'[7]Historical IS'!#REF!</definedName>
    <definedName name="_34__123Graph_XCHART_4" localSheetId="14" hidden="1">'[7]Historical IS'!#REF!</definedName>
    <definedName name="_34__123Graph_XCHART_4" hidden="1">'[7]Historical IS'!#REF!</definedName>
    <definedName name="_34__FDSAUDITLINK__" hidden="1">{"fdsup://Directions/FactSet Auditing Viewer?action=AUDIT_VALUE&amp;DB=129&amp;ID1=471475&amp;VALUEID=02999&amp;SDATE=2007&amp;PERIODTYPE=ANN_STD&amp;SCFT=3&amp;window=popup_no_bar&amp;width=385&amp;height=120&amp;START_MAXIMIZED=FALSE&amp;creator=factset&amp;display_string=Audit"}</definedName>
    <definedName name="_34_0_S" localSheetId="13" hidden="1">[29]FINANCIALS!#REF!</definedName>
    <definedName name="_34_0_S" localSheetId="14" hidden="1">[29]FINANCIALS!#REF!</definedName>
    <definedName name="_34_0_S" hidden="1">[29]FINANCIALS!#REF!</definedName>
    <definedName name="_34_0_Table2_" localSheetId="13" hidden="1">[16]BEV!#REF!</definedName>
    <definedName name="_34_0_Table2_" localSheetId="14" hidden="1">[16]BEV!#REF!</definedName>
    <definedName name="_34_0_Table2_" hidden="1">[16]BEV!#REF!</definedName>
    <definedName name="_340__FDSAUDITLINK__" hidden="1">{"fdsup://Directions/FactSet Auditing Viewer?action=AUDIT_VALUE&amp;DB=129&amp;ID1=B1577G&amp;VALUEID=01551&amp;SDATE=2007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1577G&amp;VALUEID=01401&amp;SDATE=2007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1577G&amp;VALUEID=01251&amp;SDATE=2007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B1577G&amp;VALUEID=01001&amp;SDATE=2007&amp;PERIODTYPE=ANN_STD&amp;SCFT=3&amp;window=popup_no_bar&amp;width=385&amp;height=120&amp;START_MAXIMIZED=FALSE&amp;creator=factset&amp;display_string=Audit"}</definedName>
    <definedName name="_35__123Graph_ACHART_8" hidden="1">[31]TREND!$F$701:$Q$701</definedName>
    <definedName name="_35__123Graph_CCHART_111" hidden="1">[19]Menu!$D$25:$M$25</definedName>
    <definedName name="_35__123Graph_DCHART_41" localSheetId="13" hidden="1">#REF!</definedName>
    <definedName name="_35__123Graph_DCHART_41" localSheetId="14" hidden="1">#REF!</definedName>
    <definedName name="_35__123Graph_DCHART_41" hidden="1">#REF!</definedName>
    <definedName name="_35__123Graph_X_FABP_L.WK1_FAB" localSheetId="13" hidden="1">[17]Sheet1!#REF!</definedName>
    <definedName name="_35__123Graph_X_FABP_L.WK1_FAB" localSheetId="14" hidden="1">[17]Sheet1!#REF!</definedName>
    <definedName name="_35__123Graph_X_FABP_L.WK1_FAB" hidden="1">[17]Sheet1!#REF!</definedName>
    <definedName name="_35__123Graph_XCHART_8" localSheetId="13" hidden="1">'[7]Historical IS'!#REF!</definedName>
    <definedName name="_35__123Graph_XCHART_8" localSheetId="14" hidden="1">'[7]Historical IS'!#REF!</definedName>
    <definedName name="_35__123Graph_XCHART_8" hidden="1">'[7]Historical IS'!#REF!</definedName>
    <definedName name="_35__FDSAUDITLINK__" hidden="1">{"fdsup://Directions/FactSet Auditing Viewer?action=AUDIT_VALUE&amp;DB=129&amp;ID1=471475&amp;VALUEID=01551&amp;SDATE=2007&amp;PERIODTYPE=ANN_STD&amp;SCFT=3&amp;window=popup_no_bar&amp;width=385&amp;height=120&amp;START_MAXIMIZED=FALSE&amp;creator=factset&amp;display_string=Audit"}</definedName>
    <definedName name="_35_0_S" localSheetId="13" hidden="1">[29]FINANCIALS!#REF!</definedName>
    <definedName name="_35_0_S" localSheetId="14" hidden="1">[29]FINANCIALS!#REF!</definedName>
    <definedName name="_35_0_S" hidden="1">[29]FINANCIALS!#REF!</definedName>
    <definedName name="_35_0_Table2_" localSheetId="13" hidden="1">[16]BEV!#REF!</definedName>
    <definedName name="_35_0_Table2_" localSheetId="14" hidden="1">[16]BEV!#REF!</definedName>
    <definedName name="_35_0_Table2_" hidden="1">[16]BEV!#REF!</definedName>
    <definedName name="_36__123Graph_ACHART_9" hidden="1">[31]TREND!$F$731:$Q$731</definedName>
    <definedName name="_36__123Graph_C_FABP_L.WK1_FAB" localSheetId="13" hidden="1">[17]Sheet1!#REF!</definedName>
    <definedName name="_36__123Graph_C_FABP_L.WK1_FAB" localSheetId="14" hidden="1">[17]Sheet1!#REF!</definedName>
    <definedName name="_36__123Graph_C_FABP_L.WK1_FAB" hidden="1">[17]Sheet1!#REF!</definedName>
    <definedName name="_36__123Graph_CCHART_112" hidden="1">[19]Menu!$D$19:$M$19</definedName>
    <definedName name="_36__123Graph_DCHART_16" localSheetId="13" hidden="1">#REF!</definedName>
    <definedName name="_36__123Graph_DCHART_16" localSheetId="14" hidden="1">#REF!</definedName>
    <definedName name="_36__123Graph_DCHART_16" hidden="1">#REF!</definedName>
    <definedName name="_36__123Graph_ECHART_15" localSheetId="13" hidden="1">#REF!</definedName>
    <definedName name="_36__123Graph_ECHART_15" localSheetId="14" hidden="1">#REF!</definedName>
    <definedName name="_36__123Graph_ECHART_15" hidden="1">#REF!</definedName>
    <definedName name="_36__123Graph_X_FABP_L.WK1_FAB" localSheetId="13" hidden="1">[25]Sheet1!#REF!</definedName>
    <definedName name="_36__123Graph_X_FABP_L.WK1_FAB" localSheetId="14" hidden="1">[25]Sheet1!#REF!</definedName>
    <definedName name="_36__123Graph_X_FABP_L.WK1_FAB" hidden="1">[25]Sheet1!#REF!</definedName>
    <definedName name="_36__123Graph_XCHART_1" localSheetId="13" hidden="1">'[7]Historical IS'!#REF!</definedName>
    <definedName name="_36__123Graph_XCHART_1" localSheetId="14" hidden="1">'[7]Historical IS'!#REF!</definedName>
    <definedName name="_36__123Graph_XCHART_1" hidden="1">'[7]Historical IS'!#REF!</definedName>
    <definedName name="_36__FDSAUDITLINK__" hidden="1">{"fdsup://Directions/FactSet Auditing Viewer?action=AUDIT_VALUE&amp;DB=129&amp;ID1=471475&amp;VALUEID=02001&amp;SDATE=2008&amp;PERIODTYPE=ANN_STD&amp;SCFT=3&amp;window=popup_no_bar&amp;width=385&amp;height=120&amp;START_MAXIMIZED=FALSE&amp;creator=factset&amp;display_string=Audit"}</definedName>
    <definedName name="_36S" localSheetId="13" hidden="1">[29]FINANCIALS!#REF!</definedName>
    <definedName name="_36S" localSheetId="14" hidden="1">[29]FINANCIALS!#REF!</definedName>
    <definedName name="_36S" hidden="1">[29]FINANCIALS!#REF!</definedName>
    <definedName name="_37__123Graph_BCHART_10" hidden="1">[31]TREND!$F$763:$Q$763</definedName>
    <definedName name="_37__123Graph_CCHART_26" hidden="1">[19]Menu!$D$92:$M$92</definedName>
    <definedName name="_37__123Graph_ECHART_16" localSheetId="13" hidden="1">#REF!</definedName>
    <definedName name="_37__123Graph_ECHART_16" localSheetId="14" hidden="1">#REF!</definedName>
    <definedName name="_37__123Graph_ECHART_16" hidden="1">#REF!</definedName>
    <definedName name="_37__123Graph_XCHART_1" localSheetId="13" hidden="1">'[7]Historical IS'!#REF!</definedName>
    <definedName name="_37__123Graph_XCHART_1" localSheetId="14" hidden="1">'[7]Historical IS'!#REF!</definedName>
    <definedName name="_37__123Graph_XCHART_1" hidden="1">'[7]Historical IS'!#REF!</definedName>
    <definedName name="_37__123Graph_XCHART_3" localSheetId="13" hidden="1">'[7]Historical IS'!#REF!</definedName>
    <definedName name="_37__123Graph_XCHART_3" localSheetId="14" hidden="1">'[7]Historical IS'!#REF!</definedName>
    <definedName name="_37__123Graph_XCHART_3" hidden="1">'[7]Historical IS'!#REF!</definedName>
    <definedName name="_37__FDSAUDITLINK__" hidden="1">{"fdsup://Directions/FactSet Auditing Viewer?action=AUDIT_VALUE&amp;DB=129&amp;ID1=471475&amp;VALUEID=07011&amp;SDATE=2010&amp;PERIODTYPE=ANN_STD&amp;SCFT=3&amp;window=popup_no_bar&amp;width=385&amp;height=120&amp;START_MAXIMIZED=FALSE&amp;creator=factset&amp;display_string=Audit"}</definedName>
    <definedName name="_37_0_Table2_" localSheetId="13" hidden="1">[16]BEV!#REF!</definedName>
    <definedName name="_37_0_Table2_" localSheetId="14" hidden="1">[16]BEV!#REF!</definedName>
    <definedName name="_37_0_Table2_" hidden="1">[16]BEV!#REF!</definedName>
    <definedName name="_37Table2_" localSheetId="13" hidden="1">[16]BEV!#REF!</definedName>
    <definedName name="_37Table2_" localSheetId="14" hidden="1">[16]BEV!#REF!</definedName>
    <definedName name="_37Table2_" hidden="1">[16]BEV!#REF!</definedName>
    <definedName name="_38__123Graph_BCHART_3" hidden="1">[31]TREND!$E$31:$L$31</definedName>
    <definedName name="_38__123Graph_CCHART_30" hidden="1">[19]Menu!$D$12:$M$12</definedName>
    <definedName name="_38__123Graph_DCHART_17" localSheetId="13" hidden="1">#REF!</definedName>
    <definedName name="_38__123Graph_DCHART_17" localSheetId="14" hidden="1">#REF!</definedName>
    <definedName name="_38__123Graph_DCHART_17" hidden="1">#REF!</definedName>
    <definedName name="_38__123Graph_ECHART_17" localSheetId="13" hidden="1">#REF!</definedName>
    <definedName name="_38__123Graph_ECHART_17" localSheetId="14" hidden="1">#REF!</definedName>
    <definedName name="_38__123Graph_ECHART_17" hidden="1">#REF!</definedName>
    <definedName name="_38__123Graph_XCHART_3" localSheetId="13" hidden="1">'[7]Historical IS'!#REF!</definedName>
    <definedName name="_38__123Graph_XCHART_3" localSheetId="14" hidden="1">'[7]Historical IS'!#REF!</definedName>
    <definedName name="_38__123Graph_XCHART_3" hidden="1">'[7]Historical IS'!#REF!</definedName>
    <definedName name="_38__123Graph_XCHART_4" localSheetId="13" hidden="1">'[7]Historical IS'!#REF!</definedName>
    <definedName name="_38__123Graph_XCHART_4" localSheetId="14" hidden="1">'[7]Historical IS'!#REF!</definedName>
    <definedName name="_38__123Graph_XCHART_4" hidden="1">'[7]Historical IS'!#REF!</definedName>
    <definedName name="_38__FDSAUDITLINK__" hidden="1">{"fdsup://Directions/FactSet Auditing Viewer?action=AUDIT_VALUE&amp;DB=129&amp;ID1=471475&amp;VALUEID=01251&amp;SDATE=2010&amp;PERIODTYPE=ANN_STD&amp;SCFT=3&amp;window=popup_no_bar&amp;width=385&amp;height=120&amp;START_MAXIMIZED=FALSE&amp;creator=factset&amp;display_string=Audit"}</definedName>
    <definedName name="_38_0_Table2_" localSheetId="13" hidden="1">[16]BEV!#REF!</definedName>
    <definedName name="_38_0_Table2_" localSheetId="14" hidden="1">[16]BEV!#REF!</definedName>
    <definedName name="_38_0_Table2_" hidden="1">[16]BEV!#REF!</definedName>
    <definedName name="_38Table2_" localSheetId="13" hidden="1">[16]BEV!#REF!</definedName>
    <definedName name="_38Table2_" localSheetId="14" hidden="1">[16]BEV!#REF!</definedName>
    <definedName name="_38Table2_" hidden="1">[16]BEV!#REF!</definedName>
    <definedName name="_39__123Graph_A_FABP_L.WK1_FAB" localSheetId="13" hidden="1">[17]Sheet1!#REF!</definedName>
    <definedName name="_39__123Graph_A_FABP_L.WK1_FAB" localSheetId="14" hidden="1">[17]Sheet1!#REF!</definedName>
    <definedName name="_39__123Graph_A_FABP_L.WK1_FAB" hidden="1">[17]Sheet1!#REF!</definedName>
    <definedName name="_39__123Graph_BCHART_4" hidden="1">[31]TREND!$E$64:$L$64</definedName>
    <definedName name="_39__123Graph_ECHART_19" localSheetId="13" hidden="1">#REF!</definedName>
    <definedName name="_39__123Graph_ECHART_19" localSheetId="14" hidden="1">#REF!</definedName>
    <definedName name="_39__123Graph_ECHART_19" hidden="1">#REF!</definedName>
    <definedName name="_39__123Graph_XCHART_4" localSheetId="13" hidden="1">'[7]Historical IS'!#REF!</definedName>
    <definedName name="_39__123Graph_XCHART_4" localSheetId="14" hidden="1">'[7]Historical IS'!#REF!</definedName>
    <definedName name="_39__123Graph_XCHART_4" hidden="1">'[7]Historical IS'!#REF!</definedName>
    <definedName name="_39__123Graph_XCHART_8" localSheetId="13" hidden="1">'[7]Historical IS'!#REF!</definedName>
    <definedName name="_39__123Graph_XCHART_8" localSheetId="14" hidden="1">'[7]Historical IS'!#REF!</definedName>
    <definedName name="_39__123Graph_XCHART_8" hidden="1">'[7]Historical IS'!#REF!</definedName>
    <definedName name="_39__FDSAUDITLINK__" hidden="1">{"fdsup://Directions/FactSet Auditing Viewer?action=AUDIT_VALUE&amp;DB=129&amp;ID1=471475&amp;VALUEID=03101&amp;SDATE=2009&amp;PERIODTYPE=ANN_STD&amp;SCFT=3&amp;window=popup_no_bar&amp;width=385&amp;height=120&amp;START_MAXIMIZED=FALSE&amp;creator=factset&amp;display_string=Audit"}</definedName>
    <definedName name="_3wrn.²Ä1­Ó¤ë1_Ü20¤H." hidden="1">{#N/A,#N/A,FALSE,"²Ä1­Ó¤ë"}</definedName>
    <definedName name="_4__123Graph_A_FABP_L.WK1_FAB" localSheetId="13" hidden="1">[17]Sheet1!#REF!</definedName>
    <definedName name="_4__123Graph_A_FABP_L.WK1_FAB" localSheetId="14" hidden="1">[17]Sheet1!#REF!</definedName>
    <definedName name="_4__123Graph_A_FABP_L.WK1_FAB" hidden="1">[17]Sheet1!#REF!</definedName>
    <definedName name="_4__123Graph_AChart_3" hidden="1">'[28]sales vol.'!$K$211:$K$214</definedName>
    <definedName name="_4__123Graph_B_FABP_L.WK1_FAB" localSheetId="13" hidden="1">[25]Sheet1!#REF!</definedName>
    <definedName name="_4__123Graph_B_FABP_L.WK1_FAB" localSheetId="14" hidden="1">[25]Sheet1!#REF!</definedName>
    <definedName name="_4__123Graph_B_FABP_L.WK1_FAB" hidden="1">[25]Sheet1!#REF!</definedName>
    <definedName name="_4__123Graph_BCHART_26" localSheetId="13" hidden="1">#REF!</definedName>
    <definedName name="_4__123Graph_BCHART_26" localSheetId="14" hidden="1">#REF!</definedName>
    <definedName name="_4__123Graph_BCHART_26" hidden="1">#REF!</definedName>
    <definedName name="_4__FDSAUDITLINK__" hidden="1">{"fdsup://Directions/FactSet Auditing Viewer?action=AUDIT_VALUE&amp;DB=129&amp;ID1=471475&amp;VALUEID=03051&amp;SDATE=2007&amp;PERIODTYPE=ANN_STD&amp;SCFT=3&amp;window=popup_no_bar&amp;width=385&amp;height=120&amp;START_MAXIMIZED=FALSE&amp;creator=factset&amp;display_string=Audit"}</definedName>
    <definedName name="_4_0_S" localSheetId="13" hidden="1">#REF!</definedName>
    <definedName name="_4_0_S" localSheetId="14" hidden="1">#REF!</definedName>
    <definedName name="_4_0_S" hidden="1">#REF!</definedName>
    <definedName name="_4_0_Table2_" localSheetId="13" hidden="1">[16]BEV!#REF!</definedName>
    <definedName name="_4_0_Table2_" localSheetId="14" hidden="1">[16]BEV!#REF!</definedName>
    <definedName name="_4_0_Table2_" hidden="1">[16]BEV!#REF!</definedName>
    <definedName name="_4_3__1_WEBI_Space" localSheetId="13" hidden="1">#REF!</definedName>
    <definedName name="_4_3__1_WEBI_Space" localSheetId="14" hidden="1">#REF!</definedName>
    <definedName name="_4_3__1_WEBI_Space" hidden="1">#REF!</definedName>
    <definedName name="_40__123Graph_CGROWTH_REVS_A" localSheetId="13" hidden="1">#REF!</definedName>
    <definedName name="_40__123Graph_CGROWTH_REVS_A" localSheetId="14" hidden="1">#REF!</definedName>
    <definedName name="_40__123Graph_CGROWTH_REVS_A" hidden="1">#REF!</definedName>
    <definedName name="_40__123Graph_DCHART_19" localSheetId="13" hidden="1">#REF!</definedName>
    <definedName name="_40__123Graph_DCHART_19" localSheetId="14" hidden="1">#REF!</definedName>
    <definedName name="_40__123Graph_DCHART_19" hidden="1">#REF!</definedName>
    <definedName name="_40__123Graph_ECHART_22" localSheetId="13" hidden="1">#REF!</definedName>
    <definedName name="_40__123Graph_ECHART_22" localSheetId="14" hidden="1">#REF!</definedName>
    <definedName name="_40__123Graph_ECHART_22" hidden="1">#REF!</definedName>
    <definedName name="_40__123Graph_XCHART_8" localSheetId="13" hidden="1">'[7]Historical IS'!#REF!</definedName>
    <definedName name="_40__123Graph_XCHART_8" localSheetId="14" hidden="1">'[7]Historical IS'!#REF!</definedName>
    <definedName name="_40__123Graph_XCHART_8" hidden="1">'[7]Historical IS'!#REF!</definedName>
    <definedName name="_40__FDSAUDITLINK__" hidden="1">{"fdsup://IBCentral/FAT Viewer?action=UPDATE&amp;creator=factset&amp;DOC_NAME=fat:reuters_annual_source_window.fat&amp;display_string=Audit&amp;DYN_ARGS=TRUE&amp;VAR:ID1=57459910&amp;VAR:RCODE=EBIT&amp;VAR:SDATE=19921299&amp;VAR:FREQ=Y&amp;VAR:RELITEM=RF&amp;VAR:CURRENCY=&amp;VAR:CURRSOURCE=EXSHARE&amp;V","AR:NATFREQ=ANNUAL&amp;VAR:RFIELD=FINALIZED&amp;VAR:DB_TYPE=&amp;VAR:UNITS=M&amp;window=popup&amp;width=450&amp;height=300&amp;START_MAXIMIZED=FALSE"}</definedName>
    <definedName name="_40_0_Table2_" localSheetId="13" hidden="1">[16]BEV!#REF!</definedName>
    <definedName name="_40_0_Table2_" localSheetId="14" hidden="1">[16]BEV!#REF!</definedName>
    <definedName name="_40_0_Table2_" hidden="1">[16]BEV!#REF!</definedName>
    <definedName name="_40S" localSheetId="13" hidden="1">[29]FINANCIALS!#REF!</definedName>
    <definedName name="_40S" localSheetId="14" hidden="1">[29]FINANCIALS!#REF!</definedName>
    <definedName name="_40S" hidden="1">[29]FINANCIALS!#REF!</definedName>
    <definedName name="_41__123Graph_BCHART_6" hidden="1">[31]TREND!$F$640:$Q$640</definedName>
    <definedName name="_41__123Graph_ECHART_24" localSheetId="13" hidden="1">#REF!</definedName>
    <definedName name="_41__123Graph_ECHART_24" localSheetId="14" hidden="1">#REF!</definedName>
    <definedName name="_41__123Graph_ECHART_24" hidden="1">#REF!</definedName>
    <definedName name="_41__FDSAUDITLINK__" hidden="1">{"fdsup://Directions/FactSet Auditing Viewer?action=AUDIT_VALUE&amp;DB=129&amp;ID1=471475&amp;VALUEID=02201&amp;SDATE=2007&amp;PERIODTYPE=ANN_STD&amp;SCFT=3&amp;window=popup_no_bar&amp;width=385&amp;height=120&amp;START_MAXIMIZED=FALSE&amp;creator=factset&amp;display_string=Audit"}</definedName>
    <definedName name="_41_0_S" localSheetId="13" hidden="1">[29]FINANCIALS!#REF!</definedName>
    <definedName name="_41_0_S" localSheetId="14" hidden="1">[29]FINANCIALS!#REF!</definedName>
    <definedName name="_41_0_S" hidden="1">[29]FINANCIALS!#REF!</definedName>
    <definedName name="_41_0_Table2_" localSheetId="13" hidden="1">[16]BEV!#REF!</definedName>
    <definedName name="_41_0_Table2_" localSheetId="14" hidden="1">[16]BEV!#REF!</definedName>
    <definedName name="_41_0_Table2_" hidden="1">[16]BEV!#REF!</definedName>
    <definedName name="_41Table2_" localSheetId="13" hidden="1">[16]BEV!#REF!</definedName>
    <definedName name="_41Table2_" localSheetId="14" hidden="1">[16]BEV!#REF!</definedName>
    <definedName name="_41Table2_" hidden="1">[16]BEV!#REF!</definedName>
    <definedName name="_42__123Graph_BCHART_7" hidden="1">[31]TREND!$F$672:$Q$672</definedName>
    <definedName name="_42__123Graph_CGROWTH_REVS_B" localSheetId="13" hidden="1">#REF!</definedName>
    <definedName name="_42__123Graph_CGROWTH_REVS_B" localSheetId="14" hidden="1">#REF!</definedName>
    <definedName name="_42__123Graph_CGROWTH_REVS_B" hidden="1">#REF!</definedName>
    <definedName name="_42__123Graph_DCHART_22" localSheetId="13" hidden="1">#REF!</definedName>
    <definedName name="_42__123Graph_DCHART_22" localSheetId="14" hidden="1">#REF!</definedName>
    <definedName name="_42__123Graph_DCHART_22" hidden="1">#REF!</definedName>
    <definedName name="_42__123Graph_ECHART_26" localSheetId="13" hidden="1">#REF!</definedName>
    <definedName name="_42__123Graph_ECHART_26" localSheetId="14" hidden="1">#REF!</definedName>
    <definedName name="_42__123Graph_ECHART_26" hidden="1">#REF!</definedName>
    <definedName name="_42__123Graph_X_FABP_L.WK1_FAB" localSheetId="13" hidden="1">[17]Sheet1!#REF!</definedName>
    <definedName name="_42__123Graph_X_FABP_L.WK1_FAB" localSheetId="14" hidden="1">[17]Sheet1!#REF!</definedName>
    <definedName name="_42__123Graph_X_FABP_L.WK1_FAB" hidden="1">[17]Sheet1!#REF!</definedName>
    <definedName name="_42__FDSAUDITLINK__" hidden="1">{"fdsup://Directions/FactSet Auditing Viewer?action=AUDIT_VALUE&amp;DB=129&amp;ID1=471475&amp;VALUEID=02999&amp;SDATE=2006&amp;PERIODTYPE=ANN_STD&amp;SCFT=3&amp;window=popup_no_bar&amp;width=385&amp;height=120&amp;START_MAXIMIZED=FALSE&amp;creator=factset&amp;display_string=Audit"}</definedName>
    <definedName name="_42_0_Table2_" localSheetId="13" hidden="1">[16]BEV!#REF!</definedName>
    <definedName name="_42_0_Table2_" localSheetId="14" hidden="1">[16]BEV!#REF!</definedName>
    <definedName name="_42_0_Table2_" hidden="1">[16]BEV!#REF!</definedName>
    <definedName name="_42Table2_" localSheetId="13" hidden="1">[16]BEV!#REF!</definedName>
    <definedName name="_42Table2_" localSheetId="14" hidden="1">[16]BEV!#REF!</definedName>
    <definedName name="_42Table2_" hidden="1">[16]BEV!#REF!</definedName>
    <definedName name="_43__123Graph_BCHART_8" hidden="1">[31]TREND!$F$702:$Q$702</definedName>
    <definedName name="_43__123Graph_DCHART_112" hidden="1">[19]Menu!$D$16:$M$16</definedName>
    <definedName name="_43__123Graph_ECHART_28" localSheetId="13" hidden="1">#REF!</definedName>
    <definedName name="_43__123Graph_ECHART_28" localSheetId="14" hidden="1">#REF!</definedName>
    <definedName name="_43__123Graph_ECHART_28" hidden="1">#REF!</definedName>
    <definedName name="_43__FDSAUDITLINK__" hidden="1">{"fdsup://directions/FAT Viewer?action=UPDATE&amp;creator=factSet&amp;DYN_ARGS=true&amp;DOC_NAME=FAT:RGA_ENTRPR_VAL_MV_SOURCE_WINDOW.FAT&amp;VAR:ID1=MAS&amp;window=popup&amp;width=535&amp;height=425&amp;START_MAXIMIZED=FALSE&amp;Y=120"}</definedName>
    <definedName name="_43_0_S" localSheetId="13" hidden="1">[29]FINANCIALS!#REF!</definedName>
    <definedName name="_43_0_S" localSheetId="14" hidden="1">[29]FINANCIALS!#REF!</definedName>
    <definedName name="_43_0_S" hidden="1">[29]FINANCIALS!#REF!</definedName>
    <definedName name="_43_0_Table2_" localSheetId="13" hidden="1">[16]BEV!#REF!</definedName>
    <definedName name="_43_0_Table2_" localSheetId="14" hidden="1">[16]BEV!#REF!</definedName>
    <definedName name="_43_0_Table2_" hidden="1">[16]BEV!#REF!</definedName>
    <definedName name="_44__123Graph_ACHART_1" localSheetId="13" hidden="1">'[7]Historical IS'!#REF!</definedName>
    <definedName name="_44__123Graph_ACHART_1" localSheetId="14" hidden="1">'[7]Historical IS'!#REF!</definedName>
    <definedName name="_44__123Graph_ACHART_1" hidden="1">'[7]Historical IS'!#REF!</definedName>
    <definedName name="_44__123Graph_BCHART_9" hidden="1">[31]TREND!$F$732:$Q$732</definedName>
    <definedName name="_44__123Graph_DCHART_24" localSheetId="13" hidden="1">#REF!</definedName>
    <definedName name="_44__123Graph_DCHART_24" localSheetId="14" hidden="1">#REF!</definedName>
    <definedName name="_44__123Graph_DCHART_24" hidden="1">#REF!</definedName>
    <definedName name="_44__123Graph_ECHART_30" localSheetId="13" hidden="1">#REF!</definedName>
    <definedName name="_44__123Graph_ECHART_30" localSheetId="14" hidden="1">#REF!</definedName>
    <definedName name="_44__123Graph_ECHART_30" hidden="1">#REF!</definedName>
    <definedName name="_44__FDSAUDITLINK__" hidden="1">{"fdsup://Directions/FactSet Auditing Viewer?action=AUDIT_VALUE&amp;DB=129&amp;ID1=563692&amp;VALUEID=04601&amp;SDATE=2010&amp;PERIODTYPE=ANN_STD&amp;SCFT=3&amp;window=popup_no_bar&amp;width=385&amp;height=120&amp;START_MAXIMIZED=FALSE&amp;creator=factset&amp;display_string=Audit"}</definedName>
    <definedName name="_45__123Graph_AGROWTH_9" localSheetId="13" hidden="1">[32]ICI!#REF!</definedName>
    <definedName name="_45__123Graph_AGROWTH_9" localSheetId="14" hidden="1">[32]ICI!#REF!</definedName>
    <definedName name="_45__123Graph_AGROWTH_9" hidden="1">[32]ICI!#REF!</definedName>
    <definedName name="_45__123Graph_CCHART_11" hidden="1">[31]TREND!$F$565:$Q$565</definedName>
    <definedName name="_45__123Graph_DCHART_26" localSheetId="13" hidden="1">#REF!</definedName>
    <definedName name="_45__123Graph_DCHART_26" localSheetId="14" hidden="1">#REF!</definedName>
    <definedName name="_45__123Graph_DCHART_26" hidden="1">#REF!</definedName>
    <definedName name="_45__123Graph_DGROWTH_REVS_A" localSheetId="13" hidden="1">#REF!</definedName>
    <definedName name="_45__123Graph_DGROWTH_REVS_A" localSheetId="14" hidden="1">#REF!</definedName>
    <definedName name="_45__123Graph_DGROWTH_REVS_A" hidden="1">#REF!</definedName>
    <definedName name="_45__123Graph_ECHART_31" localSheetId="13" hidden="1">#REF!</definedName>
    <definedName name="_45__123Graph_ECHART_31" localSheetId="14" hidden="1">#REF!</definedName>
    <definedName name="_45__123Graph_ECHART_31" hidden="1">#REF!</definedName>
    <definedName name="_45__FDSAUDITLINK__" hidden="1">{"fdsup://directions/FAT Viewer?action=UPDATE&amp;creator=factset&amp;DYN_ARGS=TRUE&amp;DOC_NAME=FAT:FQL_AUDITING_CLIENT_TEMPLATE.FAT&amp;display_string=Audit&amp;VAR:KEY=GLKJCXKPER&amp;VAR:QUERY=RkZfTElBQlMoQU5OLDBZKQ==&amp;WINDOW=FIRST_POPUP&amp;HEIGHT=450&amp;WIDTH=450&amp;START_MAXIMIZED=FALS","E&amp;VAR:CALENDAR=US&amp;VAR:SYMBOL=622657&amp;VAR:INDEX=0"}</definedName>
    <definedName name="_45_0_S" localSheetId="13" hidden="1">[29]FINANCIALS!#REF!</definedName>
    <definedName name="_45_0_S" localSheetId="14" hidden="1">[29]FINANCIALS!#REF!</definedName>
    <definedName name="_45_0_S" hidden="1">[29]FINANCIALS!#REF!</definedName>
    <definedName name="_46__123Graph_A_FABP_L.WK1_FAB" localSheetId="13" hidden="1">[17]Sheet1!#REF!</definedName>
    <definedName name="_46__123Graph_A_FABP_L.WK1_FAB" localSheetId="14" hidden="1">[17]Sheet1!#REF!</definedName>
    <definedName name="_46__123Graph_A_FABP_L.WK1_FAB" hidden="1">[17]Sheet1!#REF!</definedName>
    <definedName name="_46__123Graph_CCHART_12" hidden="1">[31]TREND!$F$600:$Q$600</definedName>
    <definedName name="_46__123Graph_DCHART_28" localSheetId="13" hidden="1">#REF!</definedName>
    <definedName name="_46__123Graph_DCHART_28" localSheetId="14" hidden="1">#REF!</definedName>
    <definedName name="_46__123Graph_DCHART_28" hidden="1">#REF!</definedName>
    <definedName name="_46__123Graph_ECHART_32" localSheetId="13" hidden="1">#REF!</definedName>
    <definedName name="_46__123Graph_ECHART_32" localSheetId="14" hidden="1">#REF!</definedName>
    <definedName name="_46__123Graph_ECHART_32" hidden="1">#REF!</definedName>
    <definedName name="_46__FDSAUDITLINK__" hidden="1">{"fdsup://Directions/FactSet Auditing Viewer?action=AUDIT_VALUE&amp;DB=129&amp;ID1=471475&amp;VALUEID=02001&amp;SDATE=2006&amp;PERIODTYPE=ANN_STD&amp;SCFT=3&amp;window=popup_no_bar&amp;width=385&amp;height=120&amp;START_MAXIMIZED=FALSE&amp;creator=factset&amp;display_string=Audit"}</definedName>
    <definedName name="_46_0_Table2_" localSheetId="13" hidden="1">[16]BEV!#REF!</definedName>
    <definedName name="_46_0_Table2_" localSheetId="14" hidden="1">[16]BEV!#REF!</definedName>
    <definedName name="_46_0_Table2_" hidden="1">[16]BEV!#REF!</definedName>
    <definedName name="_46S" localSheetId="13" hidden="1">[29]FINANCIALS!#REF!</definedName>
    <definedName name="_46S" localSheetId="14" hidden="1">[29]FINANCIALS!#REF!</definedName>
    <definedName name="_46S" hidden="1">[29]FINANCIALS!#REF!</definedName>
    <definedName name="_47__123Graph_CCHART_3" hidden="1">[31]TREND!$E$33:$L$33</definedName>
    <definedName name="_47__123Graph_DGROWTH_REVS_B" localSheetId="13" hidden="1">#REF!</definedName>
    <definedName name="_47__123Graph_DGROWTH_REVS_B" localSheetId="14" hidden="1">#REF!</definedName>
    <definedName name="_47__123Graph_DGROWTH_REVS_B" hidden="1">#REF!</definedName>
    <definedName name="_47__123Graph_ECHART_34" localSheetId="13" hidden="1">#REF!</definedName>
    <definedName name="_47__123Graph_ECHART_34" localSheetId="14" hidden="1">#REF!</definedName>
    <definedName name="_47__123Graph_ECHART_34" hidden="1">#REF!</definedName>
    <definedName name="_47__FDSAUDITLINK__" hidden="1">{"fdsup://directions/FAT Viewer?action=UPDATE&amp;creator=factset&amp;DYN_ARGS=TRUE&amp;DOC_NAME=FAT:FQL_AUDITING_CLIENT_TEMPLATE.FAT&amp;display_string=Audit&amp;VAR:KEY=TINCHYJONM&amp;VAR:QUERY=RkZfRUJJVERBX0lCKEFOTiwyMDA4LCwsLEVVUik=&amp;WINDOW=FIRST_POPUP&amp;HEIGHT=450&amp;WIDTH=450&amp;STAR","T_MAXIMIZED=FALSE&amp;VAR:CALENDAR=FIVEDAY&amp;VAR:SYMBOL=563692&amp;VAR:INDEX=0"}</definedName>
    <definedName name="_47_0_Table2_" localSheetId="13" hidden="1">[16]BEV!#REF!</definedName>
    <definedName name="_47_0_Table2_" localSheetId="14" hidden="1">[16]BEV!#REF!</definedName>
    <definedName name="_47_0_Table2_" hidden="1">[16]BEV!#REF!</definedName>
    <definedName name="_48__123Graph_DCHART_3" hidden="1">[31]TREND!$E$33:$L$33</definedName>
    <definedName name="_48__123Graph_DCHART_30" localSheetId="13" hidden="1">#REF!</definedName>
    <definedName name="_48__123Graph_DCHART_30" localSheetId="14" hidden="1">#REF!</definedName>
    <definedName name="_48__123Graph_DCHART_30" hidden="1">#REF!</definedName>
    <definedName name="_48__123Graph_ECHART_37" localSheetId="13" hidden="1">#REF!</definedName>
    <definedName name="_48__123Graph_ECHART_37" localSheetId="14" hidden="1">#REF!</definedName>
    <definedName name="_48__123Graph_ECHART_37" hidden="1">#REF!</definedName>
    <definedName name="_48__123Graph_XCHART_112" hidden="1">[19]Menu!$AF$15:$AO$15</definedName>
    <definedName name="_48__FDSAUDITLINK__" hidden="1">{"fdsup://Directions/FactSet Auditing Viewer?action=AUDIT_VALUE&amp;DB=129&amp;ID1=471475&amp;VALUEID=01251&amp;SDATE=2008&amp;PERIODTYPE=ANN_STD&amp;SCFT=3&amp;window=popup_no_bar&amp;width=385&amp;height=120&amp;START_MAXIMIZED=FALSE&amp;creator=factset&amp;display_string=Audit"}</definedName>
    <definedName name="_49__123Graph_ACHART_1" localSheetId="13" hidden="1">'[7]Historical IS'!#REF!</definedName>
    <definedName name="_49__123Graph_ACHART_1" localSheetId="14" hidden="1">'[7]Historical IS'!#REF!</definedName>
    <definedName name="_49__123Graph_ACHART_1" hidden="1">'[7]Historical IS'!#REF!</definedName>
    <definedName name="_49__123Graph_ACHART_3" localSheetId="13" hidden="1">'[7]Historical IS'!#REF!</definedName>
    <definedName name="_49__123Graph_ACHART_3" localSheetId="14" hidden="1">'[7]Historical IS'!#REF!</definedName>
    <definedName name="_49__123Graph_ACHART_3" hidden="1">'[7]Historical IS'!#REF!</definedName>
    <definedName name="_49__123Graph_ECHART_39" localSheetId="13" hidden="1">#REF!</definedName>
    <definedName name="_49__123Graph_ECHART_39" localSheetId="14" hidden="1">#REF!</definedName>
    <definedName name="_49__123Graph_ECHART_39" hidden="1">#REF!</definedName>
    <definedName name="_49__FDSAUDITLINK__" hidden="1">{"fdsup://Directions/FactSet Auditing Viewer?action=AUDIT_VALUE&amp;DB=129&amp;ID1=471475&amp;VALUEID=03040&amp;SDATE=2009&amp;PERIODTYPE=ANN_STD&amp;SCFT=3&amp;window=popup_no_bar&amp;width=385&amp;height=120&amp;START_MAXIMIZED=FALSE&amp;creator=factset&amp;display_string=Audit"}</definedName>
    <definedName name="_49_0_Table2_" localSheetId="13" hidden="1">[16]BEV!#REF!</definedName>
    <definedName name="_49_0_Table2_" localSheetId="14" hidden="1">[16]BEV!#REF!</definedName>
    <definedName name="_49_0_Table2_" hidden="1">[16]BEV!#REF!</definedName>
    <definedName name="_4Table2_" localSheetId="13" hidden="1">[16]BEV!#REF!</definedName>
    <definedName name="_4Table2_" localSheetId="14" hidden="1">[16]BEV!#REF!</definedName>
    <definedName name="_4Table2_" hidden="1">[16]BEV!#REF!</definedName>
    <definedName name="_5__123Graph_AChart_4" hidden="1">'[28]sales vol.'!$J$1121:$J$1122</definedName>
    <definedName name="_5__123Graph_ADEPREC" localSheetId="13" hidden="1">[17]Sheet1!#REF!</definedName>
    <definedName name="_5__123Graph_ADEPREC" localSheetId="14" hidden="1">[17]Sheet1!#REF!</definedName>
    <definedName name="_5__123Graph_ADEPREC" hidden="1">[17]Sheet1!#REF!</definedName>
    <definedName name="_5__123Graph_BCHART_24" localSheetId="13" hidden="1">#REF!</definedName>
    <definedName name="_5__123Graph_BCHART_24" localSheetId="14" hidden="1">#REF!</definedName>
    <definedName name="_5__123Graph_BCHART_24" hidden="1">#REF!</definedName>
    <definedName name="_5__123Graph_BCHART_28" localSheetId="13" hidden="1">#REF!</definedName>
    <definedName name="_5__123Graph_BCHART_28" localSheetId="14" hidden="1">#REF!</definedName>
    <definedName name="_5__123Graph_BCHART_28" hidden="1">#REF!</definedName>
    <definedName name="_5__123Graph_C_FABP_L.WK1_FAB" localSheetId="13" hidden="1">[25]Sheet1!#REF!</definedName>
    <definedName name="_5__123Graph_C_FABP_L.WK1_FAB" localSheetId="14" hidden="1">[25]Sheet1!#REF!</definedName>
    <definedName name="_5__123Graph_C_FABP_L.WK1_FAB" hidden="1">[25]Sheet1!#REF!</definedName>
    <definedName name="_5__FDSAUDITLINK__" hidden="1">{"fdsup://directions/FAT Viewer?action=UPDATE&amp;creator=factset&amp;DYN_ARGS=TRUE&amp;DOC_NAME=FAT:FQL_AUDITING_CLIENT_TEMPLATE.FAT&amp;display_string=Audit&amp;VAR:KEY=ABGVSXGTYZ&amp;VAR:QUERY=RkZfREVCVChRVFIsMzk3MjEsLCxSRik=&amp;WINDOW=FIRST_POPUP&amp;HEIGHT=450&amp;WIDTH=450&amp;START_MAXIMI","ZED=FALSE&amp;VAR:CALENDAR=FIVEDAY&amp;VAR:SYMBOL=B01ZVZ&amp;VAR:INDEX=0"}</definedName>
    <definedName name="_5_0_Table2_" localSheetId="13" hidden="1">#REF!</definedName>
    <definedName name="_5_0_Table2_" localSheetId="14" hidden="1">#REF!</definedName>
    <definedName name="_5_0_Table2_" hidden="1">#REF!</definedName>
    <definedName name="_5_3__1_WEBI_VHeading" localSheetId="13" hidden="1">#REF!</definedName>
    <definedName name="_5_3__1_WEBI_VHeading" localSheetId="14" hidden="1">#REF!</definedName>
    <definedName name="_5_3__1_WEBI_VHeading" hidden="1">#REF!</definedName>
    <definedName name="_50__123Graph_DCHART_31" localSheetId="13" hidden="1">#REF!</definedName>
    <definedName name="_50__123Graph_DCHART_31" localSheetId="14" hidden="1">#REF!</definedName>
    <definedName name="_50__123Graph_DCHART_31" hidden="1">#REF!</definedName>
    <definedName name="_50__123Graph_ECHART_41" localSheetId="13" hidden="1">#REF!</definedName>
    <definedName name="_50__123Graph_ECHART_41" localSheetId="14" hidden="1">#REF!</definedName>
    <definedName name="_50__123Graph_ECHART_41" hidden="1">#REF!</definedName>
    <definedName name="_50__123Graph_XChart_1A" localSheetId="13" hidden="1">#REF!</definedName>
    <definedName name="_50__123Graph_XChart_1A" localSheetId="14" hidden="1">#REF!</definedName>
    <definedName name="_50__123Graph_XChart_1A" hidden="1">#REF!</definedName>
    <definedName name="_50__FDSAUDITLINK__" hidden="1">{"fdsup://directions/FAT Viewer?action=UPDATE&amp;creator=factset&amp;DYN_ARGS=TRUE&amp;DOC_NAME=FAT:FQL_AUDITING_CLIENT_TEMPLATE.FAT&amp;display_string=Audit&amp;VAR:KEY=UJAZMTSHMX&amp;VAR:QUERY=RkZfTkVUX0lOQyhBTk4sMjAxMSwsLCxFVVIp&amp;WINDOW=FIRST_POPUP&amp;HEIGHT=450&amp;WIDTH=450&amp;START_MA","XIMIZED=FALSE&amp;VAR:CALENDAR=FIVEDAY&amp;VAR:SYMBOL=563692&amp;VAR:INDEX=0"}</definedName>
    <definedName name="_50Table2_" localSheetId="13" hidden="1">[16]BEV!#REF!</definedName>
    <definedName name="_50Table2_" localSheetId="14" hidden="1">[16]BEV!#REF!</definedName>
    <definedName name="_50Table2_" hidden="1">[16]BEV!#REF!</definedName>
    <definedName name="_51__123Graph_DCHART_32" localSheetId="13" hidden="1">#REF!</definedName>
    <definedName name="_51__123Graph_DCHART_32" localSheetId="14" hidden="1">#REF!</definedName>
    <definedName name="_51__123Graph_DCHART_32" hidden="1">#REF!</definedName>
    <definedName name="_51__123Graph_FCHART_15" localSheetId="13" hidden="1">#REF!</definedName>
    <definedName name="_51__123Graph_FCHART_15" localSheetId="14" hidden="1">#REF!</definedName>
    <definedName name="_51__123Graph_FCHART_15" hidden="1">#REF!</definedName>
    <definedName name="_51__FDSAUDITLINK__" hidden="1">{"fdsup://Directions/FactSet Auditing Viewer?action=AUDIT_VALUE&amp;DB=129&amp;ID1=471475&amp;VALUEID=02051&amp;SDATE=2010&amp;PERIODTYPE=ANN_STD&amp;SCFT=3&amp;window=popup_no_bar&amp;width=385&amp;height=120&amp;START_MAXIMIZED=FALSE&amp;creator=factset&amp;display_string=Audit"}</definedName>
    <definedName name="_52__123Graph_ACHART_3" localSheetId="13" hidden="1">'[7]Historical IS'!#REF!</definedName>
    <definedName name="_52__123Graph_ACHART_3" localSheetId="14" hidden="1">'[7]Historical IS'!#REF!</definedName>
    <definedName name="_52__123Graph_ACHART_3" hidden="1">'[7]Historical IS'!#REF!</definedName>
    <definedName name="_52__123Graph_BGROWTH_9" localSheetId="13" hidden="1">[32]ICI!#REF!</definedName>
    <definedName name="_52__123Graph_BGROWTH_9" localSheetId="14" hidden="1">[32]ICI!#REF!</definedName>
    <definedName name="_52__123Graph_BGROWTH_9" hidden="1">[32]ICI!#REF!</definedName>
    <definedName name="_52__123Graph_FCHART_16" localSheetId="13" hidden="1">#REF!</definedName>
    <definedName name="_52__123Graph_FCHART_16" localSheetId="14" hidden="1">#REF!</definedName>
    <definedName name="_52__123Graph_FCHART_16" hidden="1">#REF!</definedName>
    <definedName name="_52__123Graph_XChart_2A" localSheetId="13" hidden="1">#REF!</definedName>
    <definedName name="_52__123Graph_XChart_2A" localSheetId="14" hidden="1">#REF!</definedName>
    <definedName name="_52__123Graph_XChart_2A" hidden="1">#REF!</definedName>
    <definedName name="_52__FDSAUDITLINK__" hidden="1">{"fdsup://Directions/FactSet Auditing Viewer?action=AUDIT_VALUE&amp;DB=129&amp;ID1=471475&amp;VALUEID=02501&amp;SDATE=2009&amp;PERIODTYPE=ANN_STD&amp;SCFT=3&amp;window=popup_no_bar&amp;width=385&amp;height=120&amp;START_MAXIMIZED=FALSE&amp;creator=factset&amp;display_string=Audit"}</definedName>
    <definedName name="_53__123Graph_DCHART_34" localSheetId="13" hidden="1">#REF!</definedName>
    <definedName name="_53__123Graph_DCHART_34" localSheetId="14" hidden="1">#REF!</definedName>
    <definedName name="_53__123Graph_DCHART_34" hidden="1">#REF!</definedName>
    <definedName name="_53__123Graph_FCHART_17" localSheetId="13" hidden="1">#REF!</definedName>
    <definedName name="_53__123Graph_FCHART_17" localSheetId="14" hidden="1">#REF!</definedName>
    <definedName name="_53__123Graph_FCHART_17" hidden="1">#REF!</definedName>
    <definedName name="_53__123Graph_XCHART_30" hidden="1">[19]Menu!$AF$15:$AO$15</definedName>
    <definedName name="_53__FDSAUDITLINK__" hidden="1">{"fdsup://Directions/FactSet Auditing Viewer?action=AUDIT_VALUE&amp;DB=129&amp;ID1=471475&amp;VALUEID=01401&amp;SDATE=2010&amp;PERIODTYPE=ANN_STD&amp;SCFT=3&amp;window=popup_no_bar&amp;width=385&amp;height=120&amp;START_MAXIMIZED=FALSE&amp;creator=factset&amp;display_string=Audit"}</definedName>
    <definedName name="_54__123Graph_ACHART_4" localSheetId="13" hidden="1">'[7]Historical IS'!#REF!</definedName>
    <definedName name="_54__123Graph_ACHART_4" localSheetId="14" hidden="1">'[7]Historical IS'!#REF!</definedName>
    <definedName name="_54__123Graph_ACHART_4" hidden="1">'[7]Historical IS'!#REF!</definedName>
    <definedName name="_54__123Graph_FCHART_19" localSheetId="13" hidden="1">#REF!</definedName>
    <definedName name="_54__123Graph_FCHART_19" localSheetId="14" hidden="1">#REF!</definedName>
    <definedName name="_54__123Graph_FCHART_19" hidden="1">#REF!</definedName>
    <definedName name="_54__FDSAUDITLINK__" hidden="1">{"fdsup://directions/FAT Viewer?action=UPDATE&amp;creator=factSet&amp;DYN_ARGS=true&amp;DOC_NAME=FAT:RGA_ENTRPR_VAL_MV_SOURCE_WINDOW.FAT&amp;VAR:ID1=LII&amp;window=popup&amp;width=535&amp;height=425&amp;START_MAXIMIZED=FALSE&amp;Y=120"}</definedName>
    <definedName name="_54S" localSheetId="13" hidden="1">#REF!</definedName>
    <definedName name="_54S" localSheetId="14" hidden="1">#REF!</definedName>
    <definedName name="_54S" hidden="1">#REF!</definedName>
    <definedName name="_54Table2_" localSheetId="13" hidden="1">[16]BEV!#REF!</definedName>
    <definedName name="_54Table2_" localSheetId="14" hidden="1">[16]BEV!#REF!</definedName>
    <definedName name="_54Table2_" hidden="1">[16]BEV!#REF!</definedName>
    <definedName name="_55__123Graph_ACHART_4" localSheetId="13" hidden="1">'[7]Historical IS'!#REF!</definedName>
    <definedName name="_55__123Graph_ACHART_4" localSheetId="14" hidden="1">'[7]Historical IS'!#REF!</definedName>
    <definedName name="_55__123Graph_ACHART_4" hidden="1">'[7]Historical IS'!#REF!</definedName>
    <definedName name="_55__123Graph_DCHART_37" localSheetId="13" hidden="1">#REF!</definedName>
    <definedName name="_55__123Graph_DCHART_37" localSheetId="14" hidden="1">#REF!</definedName>
    <definedName name="_55__123Graph_DCHART_37" hidden="1">#REF!</definedName>
    <definedName name="_55__123Graph_FCHART_22" localSheetId="13" hidden="1">#REF!</definedName>
    <definedName name="_55__123Graph_FCHART_22" localSheetId="14" hidden="1">#REF!</definedName>
    <definedName name="_55__123Graph_FCHART_22" hidden="1">#REF!</definedName>
    <definedName name="_55__FDSAUDITLINK__" hidden="1">{"fdsup://Directions/FactSet Auditing Viewer?action=AUDIT_VALUE&amp;DB=129&amp;ID1=471475&amp;VALUEID=04601&amp;SDATE=2010&amp;PERIODTYPE=ANN_STD&amp;SCFT=3&amp;window=popup_no_bar&amp;width=385&amp;height=120&amp;START_MAXIMIZED=FALSE&amp;creator=factset&amp;display_string=Audit"}</definedName>
    <definedName name="_55Table2_" localSheetId="13" hidden="1">#REF!</definedName>
    <definedName name="_55Table2_" localSheetId="14" hidden="1">#REF!</definedName>
    <definedName name="_55Table2_" hidden="1">#REF!</definedName>
    <definedName name="_56__123Graph_FCHART_24" localSheetId="13" hidden="1">#REF!</definedName>
    <definedName name="_56__123Graph_FCHART_24" localSheetId="14" hidden="1">#REF!</definedName>
    <definedName name="_56__123Graph_FCHART_24" hidden="1">#REF!</definedName>
    <definedName name="_56__FDSAUDITLINK__" hidden="1">{"fdsup://Directions/FactSet Auditing Viewer?action=AUDIT_VALUE&amp;DB=129&amp;ID1=471475&amp;VALUEID=02051&amp;SDATE=2008&amp;PERIODTYPE=ANN_STD&amp;SCFT=3&amp;window=popup_no_bar&amp;width=385&amp;height=120&amp;START_MAXIMIZED=FALSE&amp;creator=factset&amp;display_string=Audit"}</definedName>
    <definedName name="_56Table2_" localSheetId="13" hidden="1">#REF!</definedName>
    <definedName name="_56Table2_" localSheetId="14" hidden="1">#REF!</definedName>
    <definedName name="_56Table2_" hidden="1">#REF!</definedName>
    <definedName name="_57__123Graph_DCHART_39" localSheetId="13" hidden="1">#REF!</definedName>
    <definedName name="_57__123Graph_DCHART_39" localSheetId="14" hidden="1">#REF!</definedName>
    <definedName name="_57__123Graph_DCHART_39" hidden="1">#REF!</definedName>
    <definedName name="_57__123Graph_FCHART_26" localSheetId="13" hidden="1">#REF!</definedName>
    <definedName name="_57__123Graph_FCHART_26" localSheetId="14" hidden="1">#REF!</definedName>
    <definedName name="_57__123Graph_FCHART_26" hidden="1">#REF!</definedName>
    <definedName name="_57__123Graph_LBL_ACHART_11" hidden="1">[31]TREND!$E$561:$E$561</definedName>
    <definedName name="_57__FDSAUDITLINK__" hidden="1">{"fdsup://Directions/FactSet Auditing Viewer?action=AUDIT_VALUE&amp;DB=129&amp;ID1=471475&amp;VALUEID=01251&amp;SDATE=2007&amp;PERIODTYPE=ANN_STD&amp;SCFT=3&amp;window=popup_no_bar&amp;width=385&amp;height=120&amp;START_MAXIMIZED=FALSE&amp;creator=factset&amp;display_string=Audit"}</definedName>
    <definedName name="_57_0_S" localSheetId="13" hidden="1">#REF!</definedName>
    <definedName name="_57_0_S" localSheetId="14" hidden="1">#REF!</definedName>
    <definedName name="_57_0_S" hidden="1">#REF!</definedName>
    <definedName name="_58__123Graph_ACHART_8" localSheetId="13" hidden="1">'[7]Historical IS'!#REF!</definedName>
    <definedName name="_58__123Graph_ACHART_8" localSheetId="14" hidden="1">'[7]Historical IS'!#REF!</definedName>
    <definedName name="_58__123Graph_ACHART_8" hidden="1">'[7]Historical IS'!#REF!</definedName>
    <definedName name="_58__123Graph_FCHART_28" localSheetId="13" hidden="1">#REF!</definedName>
    <definedName name="_58__123Graph_FCHART_28" localSheetId="14" hidden="1">#REF!</definedName>
    <definedName name="_58__123Graph_FCHART_28" hidden="1">#REF!</definedName>
    <definedName name="_58__123Graph_LBL_ACHART_2" hidden="1">[33]H!$L$52:$V$52</definedName>
    <definedName name="_58__FDSAUDITLINK__" hidden="1">{"fdsup://Directions/FactSet Auditing Viewer?action=AUDIT_VALUE&amp;DB=129&amp;ID1=471475&amp;VALUEID=01401&amp;SDATE=2009&amp;PERIODTYPE=ANN_STD&amp;SCFT=3&amp;window=popup_no_bar&amp;width=385&amp;height=120&amp;START_MAXIMIZED=FALSE&amp;creator=factset&amp;display_string=Audit"}</definedName>
    <definedName name="_58_0_Table2_" localSheetId="13" hidden="1">#REF!</definedName>
    <definedName name="_58_0_Table2_" localSheetId="14" hidden="1">#REF!</definedName>
    <definedName name="_58_0_Table2_" hidden="1">#REF!</definedName>
    <definedName name="_59__123Graph_ACHART_8" localSheetId="13" hidden="1">'[7]Historical IS'!#REF!</definedName>
    <definedName name="_59__123Graph_ACHART_8" localSheetId="14" hidden="1">'[7]Historical IS'!#REF!</definedName>
    <definedName name="_59__123Graph_ACHART_8" hidden="1">'[7]Historical IS'!#REF!</definedName>
    <definedName name="_59__123Graph_DCHART_41" localSheetId="13" hidden="1">#REF!</definedName>
    <definedName name="_59__123Graph_DCHART_41" localSheetId="14" hidden="1">#REF!</definedName>
    <definedName name="_59__123Graph_DCHART_41" hidden="1">#REF!</definedName>
    <definedName name="_59__123Graph_FCHART_30" localSheetId="13" hidden="1">#REF!</definedName>
    <definedName name="_59__123Graph_FCHART_30" localSheetId="14" hidden="1">#REF!</definedName>
    <definedName name="_59__123Graph_FCHART_30" hidden="1">#REF!</definedName>
    <definedName name="_59__123Graph_LBL_ACHART_4" hidden="1">[33]H!$L$88:$V$88</definedName>
    <definedName name="_59__123Graph_XGROWTH_9" localSheetId="13" hidden="1">[32]ICI!#REF!</definedName>
    <definedName name="_59__123Graph_XGROWTH_9" localSheetId="14" hidden="1">[32]ICI!#REF!</definedName>
    <definedName name="_59__123Graph_XGROWTH_9" hidden="1">[32]ICI!#REF!</definedName>
    <definedName name="_59__FDSAUDITLINK__" hidden="1">{"fdsup://Directions/FactSet Auditing Viewer?action=AUDIT_VALUE&amp;DB=129&amp;ID1=471475&amp;VALUEID=03351&amp;SDATE=2010&amp;PERIODTYPE=ANN_STD&amp;SCFT=3&amp;window=popup_no_bar&amp;width=385&amp;height=120&amp;START_MAXIMIZED=FALSE&amp;creator=factset&amp;display_string=Audit"}</definedName>
    <definedName name="_59_0_Table2_" localSheetId="13" hidden="1">#REF!</definedName>
    <definedName name="_59_0_Table2_" localSheetId="14" hidden="1">#REF!</definedName>
    <definedName name="_59_0_Table2_" hidden="1">#REF!</definedName>
    <definedName name="_6__123Graph_A_FABP_L.WK1_FAB" localSheetId="13" hidden="1">[25]Sheet1!#REF!</definedName>
    <definedName name="_6__123Graph_A_FABP_L.WK1_FAB" localSheetId="14" hidden="1">[25]Sheet1!#REF!</definedName>
    <definedName name="_6__123Graph_A_FABP_L.WK1_FAB" hidden="1">[25]Sheet1!#REF!</definedName>
    <definedName name="_6__123Graph_AChart_5" hidden="1">'[28]sales vol.'!$J$1632:$J$1635</definedName>
    <definedName name="_6__123Graph_B_FABP_L.WK1_FAB" localSheetId="13" hidden="1">[17]Sheet1!#REF!</definedName>
    <definedName name="_6__123Graph_B_FABP_L.WK1_FAB" localSheetId="14" hidden="1">[17]Sheet1!#REF!</definedName>
    <definedName name="_6__123Graph_B_FABP_L.WK1_FAB" hidden="1">[17]Sheet1!#REF!</definedName>
    <definedName name="_6__123Graph_BCHART_26" localSheetId="13" hidden="1">#REF!</definedName>
    <definedName name="_6__123Graph_BCHART_26" localSheetId="14" hidden="1">#REF!</definedName>
    <definedName name="_6__123Graph_BCHART_26" hidden="1">#REF!</definedName>
    <definedName name="_6__123Graph_CCHART_15" localSheetId="13" hidden="1">#REF!</definedName>
    <definedName name="_6__123Graph_CCHART_15" localSheetId="14" hidden="1">#REF!</definedName>
    <definedName name="_6__123Graph_CCHART_15" hidden="1">#REF!</definedName>
    <definedName name="_6__123Graph_X_FABP_L.WK1_FAB" localSheetId="13" hidden="1">[25]Sheet1!#REF!</definedName>
    <definedName name="_6__123Graph_X_FABP_L.WK1_FAB" localSheetId="14" hidden="1">[25]Sheet1!#REF!</definedName>
    <definedName name="_6__123Graph_X_FABP_L.WK1_FAB" hidden="1">[25]Sheet1!#REF!</definedName>
    <definedName name="_6__FDSAUDITLINK__" hidden="1">{"fdsup://Directions/FactSet Auditing Viewer?action=AUDIT_VALUE&amp;DB=129&amp;ID1=B05M8B&amp;VALUEID=02001&amp;SDATE=2010&amp;PERIODTYPE=ANN_STD&amp;SCFT=3&amp;window=popup_no_bar&amp;width=385&amp;height=120&amp;START_MAXIMIZED=FALSE&amp;creator=factset&amp;display_string=Audit"}</definedName>
    <definedName name="_6_0_Table2_" localSheetId="13" hidden="1">#REF!</definedName>
    <definedName name="_6_0_Table2_" localSheetId="14" hidden="1">#REF!</definedName>
    <definedName name="_6_0_Table2_" hidden="1">#REF!</definedName>
    <definedName name="_6_4__1_WEBI_DataGrid" localSheetId="13" hidden="1">#REF!</definedName>
    <definedName name="_6_4__1_WEBI_DataGrid" localSheetId="14" hidden="1">#REF!</definedName>
    <definedName name="_6_4__1_WEBI_DataGrid" hidden="1">#REF!</definedName>
    <definedName name="_60__123Graph_ECHART_15" localSheetId="13" hidden="1">#REF!</definedName>
    <definedName name="_60__123Graph_ECHART_15" localSheetId="14" hidden="1">#REF!</definedName>
    <definedName name="_60__123Graph_ECHART_15" hidden="1">#REF!</definedName>
    <definedName name="_60__123Graph_FCHART_31" localSheetId="13" hidden="1">#REF!</definedName>
    <definedName name="_60__123Graph_FCHART_31" localSheetId="14" hidden="1">#REF!</definedName>
    <definedName name="_60__123Graph_FCHART_31" hidden="1">#REF!</definedName>
    <definedName name="_60__FDSAUDITLINK__" hidden="1">{"fdsup://directions/FAT Viewer?action=UPDATE&amp;creator=factSet&amp;DYN_ARGS=true&amp;DOC_NAME=FAT:RGA_ENTRPR_VAL_MV_SOURCE_WINDOW.FAT&amp;VAR:ID1=JPST&amp;window=popup&amp;width=535&amp;height=425&amp;START_MAXIMIZED=FALSE&amp;Y=120"}</definedName>
    <definedName name="_61__123Graph_ACHART_9" hidden="1">'[24]op inc as pct t'!$K$11:$K$15</definedName>
    <definedName name="_61__123Graph_FCHART_32" localSheetId="13" hidden="1">#REF!</definedName>
    <definedName name="_61__123Graph_FCHART_32" localSheetId="14" hidden="1">#REF!</definedName>
    <definedName name="_61__123Graph_FCHART_32" hidden="1">#REF!</definedName>
    <definedName name="_61__123Graph_LBL_ACHART_6" hidden="1">[31]TREND!$F$639:$Q$639</definedName>
    <definedName name="_61__FDSAUDITLINK__" hidden="1">{"fdsup://Directions/FactSet Auditing Viewer?action=AUDIT_VALUE&amp;DB=129&amp;ID1=471475&amp;VALUEID=02501&amp;SDATE=2008&amp;PERIODTYPE=ANN_STD&amp;SCFT=3&amp;window=popup_no_bar&amp;width=385&amp;height=120&amp;START_MAXIMIZED=FALSE&amp;creator=factset&amp;display_string=Audit"}</definedName>
    <definedName name="_62__123Graph_ECHART_16" localSheetId="13" hidden="1">#REF!</definedName>
    <definedName name="_62__123Graph_ECHART_16" localSheetId="14" hidden="1">#REF!</definedName>
    <definedName name="_62__123Graph_ECHART_16" hidden="1">#REF!</definedName>
    <definedName name="_62__123Graph_FCHART_34" localSheetId="13" hidden="1">#REF!</definedName>
    <definedName name="_62__123Graph_FCHART_34" localSheetId="14" hidden="1">#REF!</definedName>
    <definedName name="_62__123Graph_FCHART_34" hidden="1">#REF!</definedName>
    <definedName name="_62__123Graph_LBL_ACHART_7" hidden="1">[31]TREND!$F$671:$Q$671</definedName>
    <definedName name="_62__FDSAUDITLINK__" hidden="1">{"fdsup://Directions/FactSet Auditing Viewer?action=AUDIT_VALUE&amp;DB=129&amp;ID1=471475&amp;VALUEID=03040&amp;SDATE=2008&amp;PERIODTYPE=ANN_STD&amp;SCFT=3&amp;window=popup_no_bar&amp;width=385&amp;height=120&amp;START_MAXIMIZED=FALSE&amp;creator=factset&amp;display_string=Audit"}</definedName>
    <definedName name="_63__123Graph_FCHART_37" localSheetId="13" hidden="1">#REF!</definedName>
    <definedName name="_63__123Graph_FCHART_37" localSheetId="14" hidden="1">#REF!</definedName>
    <definedName name="_63__123Graph_FCHART_37" hidden="1">#REF!</definedName>
    <definedName name="_63__123Graph_LBL_ACHART_8" hidden="1">[31]TREND!$F$701:$Q$701</definedName>
    <definedName name="_63__FDSAUDITLINK__" hidden="1">{"fdsup://Directions/FactSet Auditing Viewer?action=AUDIT_VALUE&amp;DB=129&amp;ID1=471475&amp;VALUEID=04601&amp;SDATE=2008&amp;PERIODTYPE=ANN_STD&amp;SCFT=3&amp;window=popup_no_bar&amp;width=385&amp;height=120&amp;START_MAXIMIZED=FALSE&amp;creator=factset&amp;display_string=Audit"}</definedName>
    <definedName name="_64__123Graph_ECHART_17" localSheetId="13" hidden="1">#REF!</definedName>
    <definedName name="_64__123Graph_ECHART_17" localSheetId="14" hidden="1">#REF!</definedName>
    <definedName name="_64__123Graph_ECHART_17" hidden="1">#REF!</definedName>
    <definedName name="_64__123Graph_FCHART_39" localSheetId="13" hidden="1">#REF!</definedName>
    <definedName name="_64__123Graph_FCHART_39" localSheetId="14" hidden="1">#REF!</definedName>
    <definedName name="_64__123Graph_FCHART_39" hidden="1">#REF!</definedName>
    <definedName name="_64__123Graph_LBL_BCHART_10" hidden="1">[31]TREND!$F$763:$Q$763</definedName>
    <definedName name="_64__FDSAUDITLINK__" hidden="1">{"fdsup://Directions/FactSet Auditing Viewer?action=AUDIT_VALUE&amp;DB=129&amp;ID1=471475&amp;VALUEID=02051&amp;SDATE=2007&amp;PERIODTYPE=ANN_STD&amp;SCFT=3&amp;window=popup_no_bar&amp;width=385&amp;height=120&amp;START_MAXIMIZED=FALSE&amp;creator=factset&amp;display_string=Audit"}</definedName>
    <definedName name="_64_0_S" localSheetId="13" hidden="1">[29]FINANCIALS!#REF!</definedName>
    <definedName name="_64_0_S" localSheetId="14" hidden="1">[29]FINANCIALS!#REF!</definedName>
    <definedName name="_64_0_S" hidden="1">[29]FINANCIALS!#REF!</definedName>
    <definedName name="_65__123Graph_ADEPREC" localSheetId="13" hidden="1">[17]Sheet1!#REF!</definedName>
    <definedName name="_65__123Graph_ADEPREC" localSheetId="14" hidden="1">[17]Sheet1!#REF!</definedName>
    <definedName name="_65__123Graph_ADEPREC" hidden="1">[17]Sheet1!#REF!</definedName>
    <definedName name="_65__123Graph_FCHART_41" localSheetId="13" hidden="1">#REF!</definedName>
    <definedName name="_65__123Graph_FCHART_41" localSheetId="14" hidden="1">#REF!</definedName>
    <definedName name="_65__123Graph_FCHART_41" hidden="1">#REF!</definedName>
    <definedName name="_65__123Graph_LBL_BCHART_11" hidden="1">[31]TREND!$E$561:$Q$561</definedName>
    <definedName name="_65__FDSAUDITLINK__" hidden="1">{"fdsup://Directions/FactSet Auditing Viewer?action=AUDIT_VALUE&amp;DB=129&amp;ID1=471475&amp;VALUEID=01251&amp;SDATE=2006&amp;PERIODTYPE=ANN_STD&amp;SCFT=3&amp;window=popup_no_bar&amp;width=385&amp;height=120&amp;START_MAXIMIZED=FALSE&amp;creator=factset&amp;display_string=Audit"}</definedName>
    <definedName name="_65_0_S" localSheetId="13" hidden="1">[29]FINANCIALS!#REF!</definedName>
    <definedName name="_65_0_S" localSheetId="14" hidden="1">[29]FINANCIALS!#REF!</definedName>
    <definedName name="_65_0_S" hidden="1">[29]FINANCIALS!#REF!</definedName>
    <definedName name="_66__123Graph_ECHART_19" localSheetId="13" hidden="1">#REF!</definedName>
    <definedName name="_66__123Graph_ECHART_19" localSheetId="14" hidden="1">#REF!</definedName>
    <definedName name="_66__123Graph_ECHART_19" hidden="1">#REF!</definedName>
    <definedName name="_66__123Graph_LBL_BCHART_5" hidden="1">[31]TREND!$F$534:$Q$534</definedName>
    <definedName name="_66__123Graph_LBL_CCHART_15" localSheetId="13" hidden="1">#REF!</definedName>
    <definedName name="_66__123Graph_LBL_CCHART_15" localSheetId="14" hidden="1">#REF!</definedName>
    <definedName name="_66__123Graph_LBL_CCHART_15" hidden="1">#REF!</definedName>
    <definedName name="_66__FDSAUDITLINK__" hidden="1">{"fdsup://Directions/FactSet Auditing Viewer?action=AUDIT_VALUE&amp;DB=129&amp;ID1=471475&amp;VALUEID=03351&amp;SDATE=2009&amp;PERIODTYPE=ANN_STD&amp;SCFT=3&amp;window=popup_no_bar&amp;width=385&amp;height=120&amp;START_MAXIMIZED=FALSE&amp;creator=factset&amp;display_string=Audit"}</definedName>
    <definedName name="_67__123Graph_LBL_BCHART_6" hidden="1">[31]TREND!$F$640:$Q$640</definedName>
    <definedName name="_67__123Graph_LBL_CCHART_16" localSheetId="13" hidden="1">#REF!</definedName>
    <definedName name="_67__123Graph_LBL_CCHART_16" localSheetId="14" hidden="1">#REF!</definedName>
    <definedName name="_67__123Graph_LBL_CCHART_16" hidden="1">#REF!</definedName>
    <definedName name="_67__FDSAUDITLINK__" hidden="1">{"fdsup://directions/FAT Viewer?action=UPDATE&amp;creator=factSet&amp;DYN_ARGS=true&amp;DOC_NAME=FAT:RGA_ENTRPR_VAL_MV_SOURCE_WINDOW.FAT&amp;VAR:ID1=AMN&amp;window=popup&amp;width=535&amp;height=425&amp;START_MAXIMIZED=FALSE&amp;Y=120"}</definedName>
    <definedName name="_68__123Graph_ECHART_22" localSheetId="13" hidden="1">#REF!</definedName>
    <definedName name="_68__123Graph_ECHART_22" localSheetId="14" hidden="1">#REF!</definedName>
    <definedName name="_68__123Graph_ECHART_22" hidden="1">#REF!</definedName>
    <definedName name="_68__123Graph_LBL_BCHART_7" hidden="1">[31]TREND!$F$672:$Q$672</definedName>
    <definedName name="_68__123Graph_LBL_CCHART_17" localSheetId="13" hidden="1">#REF!</definedName>
    <definedName name="_68__123Graph_LBL_CCHART_17" localSheetId="14" hidden="1">#REF!</definedName>
    <definedName name="_68__123Graph_LBL_CCHART_17" hidden="1">#REF!</definedName>
    <definedName name="_68__FDSAUDITLINK__" hidden="1">{"fdsup://Directions/FactSet Auditing Viewer?action=AUDIT_VALUE&amp;DB=129&amp;ID1=471475&amp;VALUEID=02501&amp;SDATE=2007&amp;PERIODTYPE=ANN_STD&amp;SCFT=3&amp;window=popup_no_bar&amp;width=385&amp;height=120&amp;START_MAXIMIZED=FALSE&amp;creator=factset&amp;display_string=Audit"}</definedName>
    <definedName name="_69__123Graph_ADEPREC" localSheetId="13" hidden="1">[17]Sheet1!#REF!</definedName>
    <definedName name="_69__123Graph_ADEPREC" localSheetId="14" hidden="1">[17]Sheet1!#REF!</definedName>
    <definedName name="_69__123Graph_ADEPREC" hidden="1">[17]Sheet1!#REF!</definedName>
    <definedName name="_69__123Graph_LBL_BCHART_8" hidden="1">[31]TREND!$F$702:$Q$702</definedName>
    <definedName name="_69__123Graph_LBL_CCHART_19" localSheetId="13" hidden="1">#REF!</definedName>
    <definedName name="_69__123Graph_LBL_CCHART_19" localSheetId="14" hidden="1">#REF!</definedName>
    <definedName name="_69__123Graph_LBL_CCHART_19" hidden="1">#REF!</definedName>
    <definedName name="_69__FDSAUDITLINK__" hidden="1">{"fdsup://Directions/FactSet Auditing Viewer?action=AUDIT_VALUE&amp;DB=129&amp;ID1=471475&amp;VALUEID=03040&amp;SDATE=2007&amp;PERIODTYPE=ANN_STD&amp;SCFT=3&amp;window=popup_no_bar&amp;width=385&amp;height=120&amp;START_MAXIMIZED=FALSE&amp;creator=factset&amp;display_string=Audit"}</definedName>
    <definedName name="_6Table2_" localSheetId="13" hidden="1">[16]BEV!#REF!</definedName>
    <definedName name="_6Table2_" localSheetId="14" hidden="1">[16]BEV!#REF!</definedName>
    <definedName name="_6Table2_" hidden="1">[16]BEV!#REF!</definedName>
    <definedName name="_7__123Graph_ACHART_1" localSheetId="13" hidden="1">'[7]Historical IS'!#REF!</definedName>
    <definedName name="_7__123Graph_ACHART_1" localSheetId="14" hidden="1">'[7]Historical IS'!#REF!</definedName>
    <definedName name="_7__123Graph_ACHART_1" hidden="1">'[7]Historical IS'!#REF!</definedName>
    <definedName name="_7__123Graph_AChart_6" hidden="1">'[28]sales vol.'!$J$2248:$J$2251</definedName>
    <definedName name="_7__123Graph_BCHART_28" localSheetId="13" hidden="1">#REF!</definedName>
    <definedName name="_7__123Graph_BCHART_28" localSheetId="14" hidden="1">#REF!</definedName>
    <definedName name="_7__123Graph_BCHART_28" hidden="1">#REF!</definedName>
    <definedName name="_7__123Graph_C_FABP_L.WK1_FAB" localSheetId="13" hidden="1">[17]Sheet1!#REF!</definedName>
    <definedName name="_7__123Graph_C_FABP_L.WK1_FAB" localSheetId="14" hidden="1">[17]Sheet1!#REF!</definedName>
    <definedName name="_7__123Graph_C_FABP_L.WK1_FAB" hidden="1">[17]Sheet1!#REF!</definedName>
    <definedName name="_7__123Graph_CCHART_16" localSheetId="13" hidden="1">#REF!</definedName>
    <definedName name="_7__123Graph_CCHART_16" localSheetId="14" hidden="1">#REF!</definedName>
    <definedName name="_7__123Graph_CCHART_16" hidden="1">#REF!</definedName>
    <definedName name="_7__FDSAUDITLINK__" hidden="1">{"fdsup://Directions/FactSet Auditing Viewer?action=AUDIT_VALUE&amp;DB=129&amp;ID1=B05M8B&amp;VALUEID=04601&amp;SDATE=2011&amp;PERIODTYPE=ANN_STD&amp;SCFT=3&amp;window=popup_no_bar&amp;width=385&amp;height=120&amp;START_MAXIMIZED=FALSE&amp;creator=factset&amp;display_string=Audit"}</definedName>
    <definedName name="_7_0_S" localSheetId="13" hidden="1">[29]FINANCIALS!#REF!</definedName>
    <definedName name="_7_0_S" localSheetId="14" hidden="1">[29]FINANCIALS!#REF!</definedName>
    <definedName name="_7_0_S" hidden="1">[29]FINANCIALS!#REF!</definedName>
    <definedName name="_7_0_Table2_" localSheetId="13" hidden="1">[16]BEV!#REF!</definedName>
    <definedName name="_7_0_Table2_" localSheetId="14" hidden="1">[16]BEV!#REF!</definedName>
    <definedName name="_7_0_Table2_" hidden="1">[16]BEV!#REF!</definedName>
    <definedName name="_7_4__1_WEBI_HHeading" localSheetId="13" hidden="1">#REF!</definedName>
    <definedName name="_7_4__1_WEBI_HHeading" localSheetId="14" hidden="1">#REF!</definedName>
    <definedName name="_7_4__1_WEBI_HHeading" hidden="1">#REF!</definedName>
    <definedName name="_70__123Graph_ECHART_24" localSheetId="13" hidden="1">#REF!</definedName>
    <definedName name="_70__123Graph_ECHART_24" localSheetId="14" hidden="1">#REF!</definedName>
    <definedName name="_70__123Graph_ECHART_24" hidden="1">#REF!</definedName>
    <definedName name="_70__123Graph_LBL_CCHART_22" localSheetId="13" hidden="1">#REF!</definedName>
    <definedName name="_70__123Graph_LBL_CCHART_22" localSheetId="14" hidden="1">#REF!</definedName>
    <definedName name="_70__123Graph_LBL_CCHART_22" hidden="1">#REF!</definedName>
    <definedName name="_70__FDSAUDITLINK__" hidden="1">{"fdsup://Directions/FactSet Auditing Viewer?action=AUDIT_VALUE&amp;DB=129&amp;ID1=471475&amp;VALUEID=04601&amp;SDATE=2007&amp;PERIODTYPE=ANN_STD&amp;SCFT=3&amp;window=popup_no_bar&amp;width=385&amp;height=120&amp;START_MAXIMIZED=FALSE&amp;creator=factset&amp;display_string=Audit"}</definedName>
    <definedName name="_71__123Graph_B_FABP_L.WK1_FAB" localSheetId="13" hidden="1">[17]Sheet1!#REF!</definedName>
    <definedName name="_71__123Graph_B_FABP_L.WK1_FAB" localSheetId="14" hidden="1">[17]Sheet1!#REF!</definedName>
    <definedName name="_71__123Graph_B_FABP_L.WK1_FAB" hidden="1">[17]Sheet1!#REF!</definedName>
    <definedName name="_71__123Graph_ECHART_26" localSheetId="13" hidden="1">#REF!</definedName>
    <definedName name="_71__123Graph_ECHART_26" localSheetId="14" hidden="1">#REF!</definedName>
    <definedName name="_71__123Graph_ECHART_26" hidden="1">#REF!</definedName>
    <definedName name="_71__123Graph_LBL_CCHART_24" localSheetId="13" hidden="1">#REF!</definedName>
    <definedName name="_71__123Graph_LBL_CCHART_24" localSheetId="14" hidden="1">#REF!</definedName>
    <definedName name="_71__123Graph_LBL_CCHART_24" hidden="1">#REF!</definedName>
    <definedName name="_71__123Graph_XCHART_11" hidden="1">[31]TREND!$F$562:$Q$562</definedName>
    <definedName name="_71__FDSAUDITLINK__" hidden="1">{"fdsup://Directions/FactSet Auditing Viewer?action=AUDIT_VALUE&amp;DB=129&amp;ID1=471475&amp;VALUEID=01001&amp;SDATE=2010&amp;PERIODTYPE=ANN_STD&amp;SCFT=3&amp;window=popup_no_bar&amp;width=385&amp;height=120&amp;START_MAXIMIZED=FALSE&amp;creator=factset&amp;display_string=Audit"}</definedName>
    <definedName name="_72__123Graph_ECHART_28" localSheetId="13" hidden="1">#REF!</definedName>
    <definedName name="_72__123Graph_ECHART_28" localSheetId="14" hidden="1">#REF!</definedName>
    <definedName name="_72__123Graph_ECHART_28" hidden="1">#REF!</definedName>
    <definedName name="_72__123Graph_LBL_CCHART_26" localSheetId="13" hidden="1">#REF!</definedName>
    <definedName name="_72__123Graph_LBL_CCHART_26" localSheetId="14" hidden="1">#REF!</definedName>
    <definedName name="_72__123Graph_LBL_CCHART_26" hidden="1">#REF!</definedName>
    <definedName name="_72__123Graph_XCHART_12" hidden="1">[31]TREND!$F$597:$Q$597</definedName>
    <definedName name="_72__FDSAUDITLINK__" hidden="1">{"fdsup://Directions/FactSet Auditing Viewer?action=AUDIT_VALUE&amp;DB=129&amp;ID1=471475&amp;VALUEID=02051&amp;SDATE=2006&amp;PERIODTYPE=ANN_STD&amp;SCFT=3&amp;window=popup_no_bar&amp;width=385&amp;height=120&amp;START_MAXIMIZED=FALSE&amp;creator=factset&amp;display_string=Audit"}</definedName>
    <definedName name="_72_0_Table2_" localSheetId="13" hidden="1">[16]BEV!#REF!</definedName>
    <definedName name="_72_0_Table2_" localSheetId="14" hidden="1">[16]BEV!#REF!</definedName>
    <definedName name="_72_0_Table2_" hidden="1">[16]BEV!#REF!</definedName>
    <definedName name="_73__123Graph_LBL_CCHART_28" localSheetId="13" hidden="1">#REF!</definedName>
    <definedName name="_73__123Graph_LBL_CCHART_28" localSheetId="14" hidden="1">#REF!</definedName>
    <definedName name="_73__123Graph_LBL_CCHART_28" hidden="1">#REF!</definedName>
    <definedName name="_73__FDSAUDITLINK__" hidden="1">{"fdsup://Directions/FactSet Auditing Viewer?action=AUDIT_VALUE&amp;DB=129&amp;ID1=471475&amp;VALUEID=03351&amp;SDATE=2008&amp;PERIODTYPE=ANN_STD&amp;SCFT=3&amp;window=popup_no_bar&amp;width=385&amp;height=120&amp;START_MAXIMIZED=FALSE&amp;creator=factset&amp;display_string=Audit"}</definedName>
    <definedName name="_73_0_Table2_" localSheetId="13" hidden="1">[16]BEV!#REF!</definedName>
    <definedName name="_73_0_Table2_" localSheetId="14" hidden="1">[16]BEV!#REF!</definedName>
    <definedName name="_73_0_Table2_" hidden="1">[16]BEV!#REF!</definedName>
    <definedName name="_74__123Graph_ECHART_30" localSheetId="13" hidden="1">#REF!</definedName>
    <definedName name="_74__123Graph_ECHART_30" localSheetId="14" hidden="1">#REF!</definedName>
    <definedName name="_74__123Graph_ECHART_30" hidden="1">#REF!</definedName>
    <definedName name="_74__123Graph_LBL_CCHART_30" localSheetId="13" hidden="1">#REF!</definedName>
    <definedName name="_74__123Graph_LBL_CCHART_30" localSheetId="14" hidden="1">#REF!</definedName>
    <definedName name="_74__123Graph_LBL_CCHART_30" hidden="1">#REF!</definedName>
    <definedName name="_74__FDSAUDITLINK__" hidden="1">{"fdsup://Directions/FactSet Auditing Viewer?action=AUDIT_VALUE&amp;DB=129&amp;ID1=471475&amp;VALUEID=01401&amp;SDATE=2008&amp;PERIODTYPE=ANN_STD&amp;SCFT=3&amp;window=popup_no_bar&amp;width=385&amp;height=120&amp;START_MAXIMIZED=FALSE&amp;creator=factset&amp;display_string=Audit"}</definedName>
    <definedName name="_75__123Graph_LBL_CCHART_31" localSheetId="13" hidden="1">#REF!</definedName>
    <definedName name="_75__123Graph_LBL_CCHART_31" localSheetId="14" hidden="1">#REF!</definedName>
    <definedName name="_75__123Graph_LBL_CCHART_31" hidden="1">#REF!</definedName>
    <definedName name="_75__FDSAUDITLINK__" hidden="1">{"fdsup://Directions/FactSet Auditing Viewer?action=AUDIT_VALUE&amp;DB=129&amp;ID1=471475&amp;VALUEID=02501&amp;SDATE=2006&amp;PERIODTYPE=ANN_STD&amp;SCFT=3&amp;window=popup_no_bar&amp;width=385&amp;height=120&amp;START_MAXIMIZED=FALSE&amp;creator=factset&amp;display_string=Audit"}</definedName>
    <definedName name="_76__123Graph_BCHART_1" localSheetId="13" hidden="1">'[7]Historical IS'!#REF!</definedName>
    <definedName name="_76__123Graph_BCHART_1" localSheetId="14" hidden="1">'[7]Historical IS'!#REF!</definedName>
    <definedName name="_76__123Graph_BCHART_1" hidden="1">'[7]Historical IS'!#REF!</definedName>
    <definedName name="_76__123Graph_ECHART_31" localSheetId="13" hidden="1">#REF!</definedName>
    <definedName name="_76__123Graph_ECHART_31" localSheetId="14" hidden="1">#REF!</definedName>
    <definedName name="_76__123Graph_ECHART_31" hidden="1">#REF!</definedName>
    <definedName name="_76__123Graph_LBL_CCHART_32" localSheetId="13" hidden="1">#REF!</definedName>
    <definedName name="_76__123Graph_LBL_CCHART_32" localSheetId="14" hidden="1">#REF!</definedName>
    <definedName name="_76__123Graph_LBL_CCHART_32" hidden="1">#REF!</definedName>
    <definedName name="_76__FDSAUDITLINK__" hidden="1">{"fdsup://Directions/FactSet Auditing Viewer?action=AUDIT_VALUE&amp;DB=129&amp;ID1=471475&amp;VALUEID=04601&amp;SDATE=2006&amp;PERIODTYPE=ANN_STD&amp;SCFT=3&amp;window=popup_no_bar&amp;width=385&amp;height=120&amp;START_MAXIMIZED=FALSE&amp;creator=factset&amp;display_string=Audit"}</definedName>
    <definedName name="_77__123Graph_B_FABP_L.WK1_FAB" localSheetId="13" hidden="1">[17]Sheet1!#REF!</definedName>
    <definedName name="_77__123Graph_B_FABP_L.WK1_FAB" localSheetId="14" hidden="1">[17]Sheet1!#REF!</definedName>
    <definedName name="_77__123Graph_B_FABP_L.WK1_FAB" hidden="1">[17]Sheet1!#REF!</definedName>
    <definedName name="_77__123Graph_LBL_CCHART_34" localSheetId="13" hidden="1">#REF!</definedName>
    <definedName name="_77__123Graph_LBL_CCHART_34" localSheetId="14" hidden="1">#REF!</definedName>
    <definedName name="_77__123Graph_LBL_CCHART_34" hidden="1">#REF!</definedName>
    <definedName name="_77__FDSAUDITLINK__" hidden="1">{"fdsup://IBCentral/FAT Viewer?action=UPDATE&amp;creator=factset&amp;DOC_NAME=fat:reuters_annual_source_window.fat&amp;display_string=Audit&amp;DYN_ARGS=TRUE&amp;VAR:ID1=38410910&amp;VAR:RCODE=EBIT&amp;VAR:SDATE=19951299&amp;VAR:FREQ=Y&amp;VAR:RELITEM=RF&amp;VAR:CURRENCY=&amp;VAR:CURRSOURCE=EXSHARE&amp;V","AR:NATFREQ=ANNUAL&amp;VAR:RFIELD=FINALIZED&amp;VAR:DB_TYPE=&amp;VAR:UNITS=M&amp;window=popup&amp;width=450&amp;height=300&amp;START_MAXIMIZED=FALSE"}</definedName>
    <definedName name="_78__123Graph_ECHART_32" localSheetId="13" hidden="1">#REF!</definedName>
    <definedName name="_78__123Graph_ECHART_32" localSheetId="14" hidden="1">#REF!</definedName>
    <definedName name="_78__123Graph_ECHART_32" hidden="1">#REF!</definedName>
    <definedName name="_78__123Graph_LBL_CCHART_37" localSheetId="13" hidden="1">#REF!</definedName>
    <definedName name="_78__123Graph_LBL_CCHART_37" localSheetId="14" hidden="1">#REF!</definedName>
    <definedName name="_78__123Graph_LBL_CCHART_37" hidden="1">#REF!</definedName>
    <definedName name="_78__FDSAUDITLINK__" hidden="1">{"fdsup://Directions/FactSet Auditing Viewer?action=AUDIT_VALUE&amp;DB=129&amp;ID1=471475&amp;VALUEID=01001&amp;SDATE=2009&amp;PERIODTYPE=ANN_STD&amp;SCFT=3&amp;window=popup_no_bar&amp;width=385&amp;height=120&amp;START_MAXIMIZED=FALSE&amp;creator=factset&amp;display_string=Audit"}</definedName>
    <definedName name="_79__123Graph_LBL_CCHART_39" localSheetId="13" hidden="1">#REF!</definedName>
    <definedName name="_79__123Graph_LBL_CCHART_39" localSheetId="14" hidden="1">#REF!</definedName>
    <definedName name="_79__123Graph_LBL_CCHART_39" hidden="1">#REF!</definedName>
    <definedName name="_79__FDSAUDITLINK__" hidden="1">{"fdsup://Directions/FactSet Auditing Viewer?action=AUDIT_VALUE&amp;DB=129&amp;ID1=471475&amp;VALUEID=02001&amp;SDATE=2010&amp;PERIODTYPE=ANN_STD&amp;SCFT=3&amp;window=popup_no_bar&amp;width=385&amp;height=120&amp;START_MAXIMIZED=FALSE&amp;creator=factset&amp;display_string=Audit"}</definedName>
    <definedName name="_8__123Graph_ACHART_3" localSheetId="13" hidden="1">'[7]Historical IS'!#REF!</definedName>
    <definedName name="_8__123Graph_ACHART_3" localSheetId="14" hidden="1">'[7]Historical IS'!#REF!</definedName>
    <definedName name="_8__123Graph_ACHART_3" hidden="1">'[7]Historical IS'!#REF!</definedName>
    <definedName name="_8__123Graph_ADEPREC" localSheetId="13" hidden="1">[17]Sheet1!#REF!</definedName>
    <definedName name="_8__123Graph_ADEPREC" localSheetId="14" hidden="1">[17]Sheet1!#REF!</definedName>
    <definedName name="_8__123Graph_ADEPREC" hidden="1">[17]Sheet1!#REF!</definedName>
    <definedName name="_8__123Graph_B_Chart_1A" hidden="1">'[18]Stock Price'!$C$4:$C$265</definedName>
    <definedName name="_8__123Graph_CCHART_15" localSheetId="13" hidden="1">#REF!</definedName>
    <definedName name="_8__123Graph_CCHART_15" localSheetId="14" hidden="1">#REF!</definedName>
    <definedName name="_8__123Graph_CCHART_15" hidden="1">#REF!</definedName>
    <definedName name="_8__123Graph_CCHART_17" localSheetId="13" hidden="1">#REF!</definedName>
    <definedName name="_8__123Graph_CCHART_17" localSheetId="14" hidden="1">#REF!</definedName>
    <definedName name="_8__123Graph_CCHART_17" hidden="1">#REF!</definedName>
    <definedName name="_8__123Graph_X_FABP_L.WK1_FAB" localSheetId="13" hidden="1">[17]Sheet1!#REF!</definedName>
    <definedName name="_8__123Graph_X_FABP_L.WK1_FAB" localSheetId="14" hidden="1">[17]Sheet1!#REF!</definedName>
    <definedName name="_8__123Graph_X_FABP_L.WK1_FAB" hidden="1">[17]Sheet1!#REF!</definedName>
    <definedName name="_8__FDSAUDITLINK__" hidden="1">{"fdsup://Directions/FactSet Auditing Viewer?action=AUDIT_VALUE&amp;DB=129&amp;ID1=B05M8B&amp;VALUEID=04601&amp;SDATE=2011&amp;PERIODTYPE=ANN_STD&amp;SCFT=3&amp;window=popup_no_bar&amp;width=385&amp;height=120&amp;START_MAXIMIZED=FALSE&amp;creator=factset&amp;display_string=Audit"}</definedName>
    <definedName name="_8_0_Table2_" localSheetId="13" hidden="1">[16]BEV!#REF!</definedName>
    <definedName name="_8_0_Table2_" localSheetId="14" hidden="1">[16]BEV!#REF!</definedName>
    <definedName name="_8_0_Table2_" hidden="1">[16]BEV!#REF!</definedName>
    <definedName name="_8_4__1_WEBI_ReportCrossTab" localSheetId="13" hidden="1">#REF!</definedName>
    <definedName name="_8_4__1_WEBI_ReportCrossTab" localSheetId="14" hidden="1">#REF!</definedName>
    <definedName name="_8_4__1_WEBI_ReportCrossTab" hidden="1">#REF!</definedName>
    <definedName name="_80__123Graph_BCHART_1" localSheetId="13" hidden="1">'[7]Historical IS'!#REF!</definedName>
    <definedName name="_80__123Graph_BCHART_1" localSheetId="14" hidden="1">'[7]Historical IS'!#REF!</definedName>
    <definedName name="_80__123Graph_BCHART_1" hidden="1">'[7]Historical IS'!#REF!</definedName>
    <definedName name="_80__123Graph_ECHART_34" localSheetId="13" hidden="1">#REF!</definedName>
    <definedName name="_80__123Graph_ECHART_34" localSheetId="14" hidden="1">#REF!</definedName>
    <definedName name="_80__123Graph_ECHART_34" hidden="1">#REF!</definedName>
    <definedName name="_80__123Graph_LBL_CCHART_41" localSheetId="13" hidden="1">#REF!</definedName>
    <definedName name="_80__123Graph_LBL_CCHART_41" localSheetId="14" hidden="1">#REF!</definedName>
    <definedName name="_80__123Graph_LBL_CCHART_41" hidden="1">#REF!</definedName>
    <definedName name="_80__FDSAUDITLINK__" hidden="1">{"fdsup://Directions/FactSet Auditing Viewer?action=AUDIT_VALUE&amp;DB=129&amp;ID1=471475&amp;VALUEID=03351&amp;SDATE=2007&amp;PERIODTYPE=ANN_STD&amp;SCFT=3&amp;window=popup_no_bar&amp;width=385&amp;height=120&amp;START_MAXIMIZED=FALSE&amp;creator=factset&amp;display_string=Audit"}</definedName>
    <definedName name="_80_0_Table2_" localSheetId="13" hidden="1">[16]BEV!#REF!</definedName>
    <definedName name="_80_0_Table2_" localSheetId="14" hidden="1">[16]BEV!#REF!</definedName>
    <definedName name="_80_0_Table2_" hidden="1">[16]BEV!#REF!</definedName>
    <definedName name="_81__123Graph_BCHART_3" localSheetId="13" hidden="1">'[7]Historical IS'!#REF!</definedName>
    <definedName name="_81__123Graph_BCHART_3" localSheetId="14" hidden="1">'[7]Historical IS'!#REF!</definedName>
    <definedName name="_81__123Graph_BCHART_3" hidden="1">'[7]Historical IS'!#REF!</definedName>
    <definedName name="_81__123Graph_LBL_DCHART_15" localSheetId="13" hidden="1">#REF!</definedName>
    <definedName name="_81__123Graph_LBL_DCHART_15" localSheetId="14" hidden="1">#REF!</definedName>
    <definedName name="_81__123Graph_LBL_DCHART_15" hidden="1">#REF!</definedName>
    <definedName name="_81__FDSAUDITLINK__" hidden="1">{"fdsup://Directions/FactSet Auditing Viewer?action=AUDIT_VALUE&amp;DB=129&amp;ID1=471475&amp;VALUEID=02201&amp;SDATE=2010&amp;PERIODTYPE=ANN_STD&amp;SCFT=3&amp;window=popup_no_bar&amp;width=385&amp;height=120&amp;START_MAXIMIZED=FALSE&amp;creator=factset&amp;display_string=Audit"}</definedName>
    <definedName name="_81_0_Table2_" localSheetId="13" hidden="1">[16]BEV!#REF!</definedName>
    <definedName name="_81_0_Table2_" localSheetId="14" hidden="1">[16]BEV!#REF!</definedName>
    <definedName name="_81_0_Table2_" hidden="1">[16]BEV!#REF!</definedName>
    <definedName name="_82__123Graph_ECHART_37" localSheetId="13" hidden="1">#REF!</definedName>
    <definedName name="_82__123Graph_ECHART_37" localSheetId="14" hidden="1">#REF!</definedName>
    <definedName name="_82__123Graph_ECHART_37" hidden="1">#REF!</definedName>
    <definedName name="_82__123Graph_LBL_DCHART_16" localSheetId="13" hidden="1">#REF!</definedName>
    <definedName name="_82__123Graph_LBL_DCHART_16" localSheetId="14" hidden="1">#REF!</definedName>
    <definedName name="_82__123Graph_LBL_DCHART_16" hidden="1">#REF!</definedName>
    <definedName name="_82__FDSAUDITLINK__" hidden="1">{"fdsup://Directions/FactSet Auditing Viewer?action=AUDIT_VALUE&amp;DB=129&amp;ID1=471475&amp;VALUEID=01401&amp;SDATE=2007&amp;PERIODTYPE=ANN_STD&amp;SCFT=3&amp;window=popup_no_bar&amp;width=385&amp;height=120&amp;START_MAXIMIZED=FALSE&amp;creator=factset&amp;display_string=Audit"}</definedName>
    <definedName name="_83__123Graph_BCHART_3" localSheetId="13" hidden="1">'[7]Historical IS'!#REF!</definedName>
    <definedName name="_83__123Graph_BCHART_3" localSheetId="14" hidden="1">'[7]Historical IS'!#REF!</definedName>
    <definedName name="_83__123Graph_BCHART_3" hidden="1">'[7]Historical IS'!#REF!</definedName>
    <definedName name="_83__123Graph_LBL_DCHART_17" localSheetId="13" hidden="1">#REF!</definedName>
    <definedName name="_83__123Graph_LBL_DCHART_17" localSheetId="14" hidden="1">#REF!</definedName>
    <definedName name="_83__123Graph_LBL_DCHART_17" hidden="1">#REF!</definedName>
    <definedName name="_83__FDSAUDITLINK__" hidden="1">{"fdsup://Directions/FactSet Auditing Viewer?action=AUDIT_VALUE&amp;DB=129&amp;ID1=471475&amp;VALUEID=01551&amp;SDATE=2010&amp;PERIODTYPE=ANN_STD&amp;SCFT=3&amp;window=popup_no_bar&amp;width=385&amp;height=120&amp;START_MAXIMIZED=FALSE&amp;creator=factset&amp;display_string=Audit"}</definedName>
    <definedName name="_84__123Graph_ECHART_39" localSheetId="13" hidden="1">#REF!</definedName>
    <definedName name="_84__123Graph_ECHART_39" localSheetId="14" hidden="1">#REF!</definedName>
    <definedName name="_84__123Graph_ECHART_39" hidden="1">#REF!</definedName>
    <definedName name="_84__123Graph_LBL_DCHART_19" localSheetId="13" hidden="1">#REF!</definedName>
    <definedName name="_84__123Graph_LBL_DCHART_19" localSheetId="14" hidden="1">#REF!</definedName>
    <definedName name="_84__123Graph_LBL_DCHART_19" hidden="1">#REF!</definedName>
    <definedName name="_84__FDSAUDITLINK__" hidden="1">{"fdsup://Directions/FAT Viewer?action=UPDATE&amp;creator=factset&amp;DOC_NAME=fat:reuters_annual_source_window.fat&amp;display_string=Audit&amp;DYN_ARGS=TRUE&amp;VAR:ID1=23426410&amp;VAR:RCODE=EBITDA&amp;VAR:SDATE=19990499&amp;VAR:FREQ=Y&amp;VAR:RELITEM=RF&amp;VAR:CURRENCY=&amp;VAR:CURRSOURCE=EXSHAR","E&amp;VAR:NATFREQ=ANNUAL&amp;VAR:RFIELD=FINALIZED&amp;VAR:DB_TYPE=&amp;VAR:UNITS=M&amp;window=popup&amp;width=450&amp;height=300&amp;START_MAXIMIZED=FALSE"}</definedName>
    <definedName name="_85__123Graph_LBL_DCHART_22" localSheetId="13" hidden="1">#REF!</definedName>
    <definedName name="_85__123Graph_LBL_DCHART_22" localSheetId="14" hidden="1">#REF!</definedName>
    <definedName name="_85__123Graph_LBL_DCHART_22" hidden="1">#REF!</definedName>
    <definedName name="_85__FDSAUDITLINK__" hidden="1">{"fdsup://Directions/FactSet Auditing Viewer?action=AUDIT_VALUE&amp;DB=129&amp;ID1=471475&amp;VALUEID=01001&amp;SDATE=2008&amp;PERIODTYPE=ANN_STD&amp;SCFT=3&amp;window=popup_no_bar&amp;width=385&amp;height=120&amp;START_MAXIMIZED=FALSE&amp;creator=factset&amp;display_string=Audit"}</definedName>
    <definedName name="_86__123Graph_BCHART_4" localSheetId="13" hidden="1">'[7]Historical IS'!#REF!</definedName>
    <definedName name="_86__123Graph_BCHART_4" localSheetId="14" hidden="1">'[7]Historical IS'!#REF!</definedName>
    <definedName name="_86__123Graph_BCHART_4" hidden="1">'[7]Historical IS'!#REF!</definedName>
    <definedName name="_86__123Graph_ECHART_41" localSheetId="13" hidden="1">#REF!</definedName>
    <definedName name="_86__123Graph_ECHART_41" localSheetId="14" hidden="1">#REF!</definedName>
    <definedName name="_86__123Graph_ECHART_41" hidden="1">#REF!</definedName>
    <definedName name="_86__123Graph_LBL_DCHART_24" localSheetId="13" hidden="1">#REF!</definedName>
    <definedName name="_86__123Graph_LBL_DCHART_24" localSheetId="14" hidden="1">#REF!</definedName>
    <definedName name="_86__123Graph_LBL_DCHART_24" hidden="1">#REF!</definedName>
    <definedName name="_86__FDSAUDITLINK__" hidden="1">{"fdsup://Directions/FAT Viewer?action=UPDATE&amp;creator=factset&amp;DOC_NAME=fat:reuters_annual_source_window.fat&amp;display_string=Audit&amp;DYN_ARGS=TRUE&amp;VAR:ID1=23426410&amp;VAR:RCODE=EBITDA&amp;VAR:SDATE=19970499&amp;VAR:FREQ=Y&amp;VAR:RELITEM=RF&amp;VAR:CURRENCY=&amp;VAR:CURRSOURCE=EXSHAR","E&amp;VAR:NATFREQ=ANNUAL&amp;VAR:RFIELD=FINALIZED&amp;VAR:DB_TYPE=&amp;VAR:UNITS=M&amp;window=popup&amp;width=450&amp;height=300&amp;START_MAXIMIZED=FALSE"}</definedName>
    <definedName name="_87__123Graph_FCHART_15" localSheetId="13" hidden="1">#REF!</definedName>
    <definedName name="_87__123Graph_FCHART_15" localSheetId="14" hidden="1">#REF!</definedName>
    <definedName name="_87__123Graph_FCHART_15" hidden="1">#REF!</definedName>
    <definedName name="_87__123Graph_LBL_DCHART_26" localSheetId="13" hidden="1">#REF!</definedName>
    <definedName name="_87__123Graph_LBL_DCHART_26" localSheetId="14" hidden="1">#REF!</definedName>
    <definedName name="_87__123Graph_LBL_DCHART_26" hidden="1">#REF!</definedName>
    <definedName name="_87__FDSAUDITLINK__" hidden="1">{"fdsup://Directions/FactSet Auditing Viewer?action=AUDIT_VALUE&amp;DB=129&amp;ID1=471475&amp;VALUEID=03040&amp;SDATE=2006&amp;PERIODTYPE=ANN_STD&amp;SCFT=3&amp;window=popup_no_bar&amp;width=385&amp;height=120&amp;START_MAXIMIZED=FALSE&amp;creator=factset&amp;display_string=Audit"}</definedName>
    <definedName name="_88__123Graph_ACHART_1" localSheetId="13" hidden="1">[20]synthgraph!#REF!</definedName>
    <definedName name="_88__123Graph_ACHART_1" localSheetId="14" hidden="1">[20]synthgraph!#REF!</definedName>
    <definedName name="_88__123Graph_ACHART_1" hidden="1">[20]synthgraph!#REF!</definedName>
    <definedName name="_88__123Graph_LBL_DCHART_28" localSheetId="13" hidden="1">#REF!</definedName>
    <definedName name="_88__123Graph_LBL_DCHART_28" localSheetId="14" hidden="1">#REF!</definedName>
    <definedName name="_88__123Graph_LBL_DCHART_28" hidden="1">#REF!</definedName>
    <definedName name="_88__FDSAUDITLINK__" hidden="1">{"fdsup://Directions/FactSet Auditing Viewer?action=AUDIT_VALUE&amp;DB=129&amp;ID1=471475&amp;VALUEID=01551&amp;SDATE=2009&amp;PERIODTYPE=ANN_STD&amp;SCFT=3&amp;window=popup_no_bar&amp;width=385&amp;height=120&amp;START_MAXIMIZED=FALSE&amp;creator=factset&amp;display_string=Audit"}</definedName>
    <definedName name="_89__123Graph_ACHART_1" localSheetId="13" hidden="1">[20]synthgraph!#REF!</definedName>
    <definedName name="_89__123Graph_ACHART_1" localSheetId="14" hidden="1">[20]synthgraph!#REF!</definedName>
    <definedName name="_89__123Graph_ACHART_1" hidden="1">[20]synthgraph!#REF!</definedName>
    <definedName name="_89__123Graph_ACHART_3" localSheetId="13" hidden="1">#REF!</definedName>
    <definedName name="_89__123Graph_ACHART_3" localSheetId="14" hidden="1">#REF!</definedName>
    <definedName name="_89__123Graph_ACHART_3" hidden="1">#REF!</definedName>
    <definedName name="_89__123Graph_BCHART_8" localSheetId="13" hidden="1">'[7]Historical IS'!#REF!</definedName>
    <definedName name="_89__123Graph_BCHART_8" localSheetId="14" hidden="1">'[7]Historical IS'!#REF!</definedName>
    <definedName name="_89__123Graph_BCHART_8" hidden="1">'[7]Historical IS'!#REF!</definedName>
    <definedName name="_89__123Graph_FCHART_16" localSheetId="13" hidden="1">#REF!</definedName>
    <definedName name="_89__123Graph_FCHART_16" localSheetId="14" hidden="1">#REF!</definedName>
    <definedName name="_89__123Graph_FCHART_16" hidden="1">#REF!</definedName>
    <definedName name="_89__123Graph_LBL_DCHART_30" localSheetId="13" hidden="1">#REF!</definedName>
    <definedName name="_89__123Graph_LBL_DCHART_30" localSheetId="14" hidden="1">#REF!</definedName>
    <definedName name="_89__123Graph_LBL_DCHART_30" hidden="1">#REF!</definedName>
    <definedName name="_89__FDSAUDITLINK__" hidden="1">{"fdsup://Directions/FactSet Auditing Viewer?action=AUDIT_VALUE&amp;DB=129&amp;ID1=471475&amp;VALUEID=03101&amp;SDATE=2006&amp;PERIODTYPE=ANN_STD&amp;SCFT=3&amp;window=popup_no_bar&amp;width=385&amp;height=120&amp;START_MAXIMIZED=FALSE&amp;creator=factset&amp;display_string=Audit"}</definedName>
    <definedName name="_9__123Graph_A_FABP_L.WK1_FAB" localSheetId="13" hidden="1">[17]Sheet1!#REF!</definedName>
    <definedName name="_9__123Graph_A_FABP_L.WK1_FAB" localSheetId="14" hidden="1">[17]Sheet1!#REF!</definedName>
    <definedName name="_9__123Graph_A_FABP_L.WK1_FAB" hidden="1">[17]Sheet1!#REF!</definedName>
    <definedName name="_9__123Graph_ACHART_4" localSheetId="13" hidden="1">'[7]Historical IS'!#REF!</definedName>
    <definedName name="_9__123Graph_ACHART_4" localSheetId="14" hidden="1">'[7]Historical IS'!#REF!</definedName>
    <definedName name="_9__123Graph_ACHART_4" hidden="1">'[7]Historical IS'!#REF!</definedName>
    <definedName name="_9__123Graph_C_Chart_1A" hidden="1">'[18]Stock Price'!$D$4:$D$265</definedName>
    <definedName name="_9__123Graph_CCHART_19" localSheetId="13" hidden="1">#REF!</definedName>
    <definedName name="_9__123Graph_CCHART_19" localSheetId="14" hidden="1">#REF!</definedName>
    <definedName name="_9__123Graph_CCHART_19" hidden="1">#REF!</definedName>
    <definedName name="_9__FDSAUDITLINK__" hidden="1">{"fdsup://Directions/FactSet Auditing Viewer?action=AUDIT_VALUE&amp;DB=129&amp;ID1=B05M8B&amp;VALUEID=01551&amp;SDATE=2011&amp;PERIODTYPE=ANN_STD&amp;SCFT=3&amp;window=popup_no_bar&amp;width=385&amp;height=120&amp;START_MAXIMIZED=FALSE&amp;creator=factset&amp;display_string=Audit"}</definedName>
    <definedName name="_9_0_Table2_" localSheetId="13" hidden="1">[16]BEV!#REF!</definedName>
    <definedName name="_9_0_Table2_" localSheetId="14" hidden="1">[16]BEV!#REF!</definedName>
    <definedName name="_9_0_Table2_" hidden="1">[16]BEV!#REF!</definedName>
    <definedName name="_9_4__1_WEBI_Space" localSheetId="13" hidden="1">#REF!</definedName>
    <definedName name="_9_4__1_WEBI_Space" localSheetId="14" hidden="1">#REF!</definedName>
    <definedName name="_9_4__1_WEBI_Space" hidden="1">#REF!</definedName>
    <definedName name="_90__123Graph_ACHART_3" localSheetId="13" hidden="1">#REF!</definedName>
    <definedName name="_90__123Graph_ACHART_3" localSheetId="14" hidden="1">#REF!</definedName>
    <definedName name="_90__123Graph_ACHART_3" hidden="1">#REF!</definedName>
    <definedName name="_90__123Graph_BCHART_1" localSheetId="13" hidden="1">[20]synthgraph!#REF!</definedName>
    <definedName name="_90__123Graph_BCHART_1" localSheetId="14" hidden="1">[20]synthgraph!#REF!</definedName>
    <definedName name="_90__123Graph_BCHART_1" hidden="1">[20]synthgraph!#REF!</definedName>
    <definedName name="_90__123Graph_LBL_DCHART_31" localSheetId="13" hidden="1">#REF!</definedName>
    <definedName name="_90__123Graph_LBL_DCHART_31" localSheetId="14" hidden="1">#REF!</definedName>
    <definedName name="_90__123Graph_LBL_DCHART_31" hidden="1">#REF!</definedName>
    <definedName name="_90__FDSAUDITLINK__" hidden="1">{"fdsup://Directions/FactSet Auditing Viewer?action=AUDIT_VALUE&amp;DB=129&amp;ID1=471475&amp;VALUEID=01001&amp;SDATE=2007&amp;PERIODTYPE=ANN_STD&amp;SCFT=3&amp;window=popup_no_bar&amp;width=385&amp;height=120&amp;START_MAXIMIZED=FALSE&amp;creator=factset&amp;display_string=Audit"}</definedName>
    <definedName name="_91__123Graph_BCHART_1" localSheetId="13" hidden="1">[20]synthgraph!#REF!</definedName>
    <definedName name="_91__123Graph_BCHART_1" localSheetId="14" hidden="1">[20]synthgraph!#REF!</definedName>
    <definedName name="_91__123Graph_BCHART_1" hidden="1">[20]synthgraph!#REF!</definedName>
    <definedName name="_91__123Graph_BCHART_3" localSheetId="13" hidden="1">#REF!</definedName>
    <definedName name="_91__123Graph_BCHART_3" localSheetId="14" hidden="1">#REF!</definedName>
    <definedName name="_91__123Graph_BCHART_3" hidden="1">#REF!</definedName>
    <definedName name="_91__123Graph_BCHART_8" localSheetId="13" hidden="1">'[7]Historical IS'!#REF!</definedName>
    <definedName name="_91__123Graph_BCHART_8" localSheetId="14" hidden="1">'[7]Historical IS'!#REF!</definedName>
    <definedName name="_91__123Graph_BCHART_8" hidden="1">'[7]Historical IS'!#REF!</definedName>
    <definedName name="_91__123Graph_FCHART_17" localSheetId="13" hidden="1">#REF!</definedName>
    <definedName name="_91__123Graph_FCHART_17" localSheetId="14" hidden="1">#REF!</definedName>
    <definedName name="_91__123Graph_FCHART_17" hidden="1">#REF!</definedName>
    <definedName name="_91__123Graph_LBL_DCHART_32" localSheetId="13" hidden="1">#REF!</definedName>
    <definedName name="_91__123Graph_LBL_DCHART_32" localSheetId="14" hidden="1">#REF!</definedName>
    <definedName name="_91__123Graph_LBL_DCHART_32" hidden="1">#REF!</definedName>
    <definedName name="_91__FDSAUDITLINK__" hidden="1">{"fdsup://Directions/FAT Viewer?action=UPDATE&amp;creator=factset&amp;DOC_NAME=fat:reuters_annual_source_window.fat&amp;display_string=Audit&amp;DYN_ARGS=TRUE&amp;VAR:ID1=23426410&amp;VAR:RCODE=EBITDA&amp;VAR:SDATE=19920499&amp;VAR:FREQ=Y&amp;VAR:RELITEM=RF&amp;VAR:CURRENCY=&amp;VAR:CURRSOURCE=EXSHAR","E&amp;VAR:NATFREQ=ANNUAL&amp;VAR:RFIELD=FINALIZED&amp;VAR:DB_TYPE=&amp;VAR:UNITS=M&amp;window=popup&amp;width=450&amp;height=300&amp;START_MAXIMIZED=FALSE"}</definedName>
    <definedName name="_92__123Graph_BCHART_3" localSheetId="13" hidden="1">#REF!</definedName>
    <definedName name="_92__123Graph_BCHART_3" localSheetId="14" hidden="1">#REF!</definedName>
    <definedName name="_92__123Graph_BCHART_3" hidden="1">#REF!</definedName>
    <definedName name="_92__123Graph_BCHART_9" hidden="1">'[24]op inc as pct t'!$K$11:$K$17</definedName>
    <definedName name="_92__123Graph_DCHART_1" localSheetId="13" hidden="1">[20]synthgraph!#REF!</definedName>
    <definedName name="_92__123Graph_DCHART_1" localSheetId="14" hidden="1">[20]synthgraph!#REF!</definedName>
    <definedName name="_92__123Graph_DCHART_1" hidden="1">[20]synthgraph!#REF!</definedName>
    <definedName name="_92__123Graph_LBL_DCHART_34" localSheetId="13" hidden="1">#REF!</definedName>
    <definedName name="_92__123Graph_LBL_DCHART_34" localSheetId="14" hidden="1">#REF!</definedName>
    <definedName name="_92__123Graph_LBL_DCHART_34" hidden="1">#REF!</definedName>
    <definedName name="_92__FDSAUDITLINK__" hidden="1">{"fdsup://Directions/FactSet Auditing Viewer?action=AUDIT_VALUE&amp;DB=129&amp;ID1=471475&amp;VALUEID=02051&amp;SDATE=2009&amp;PERIODTYPE=ANN_STD&amp;SCFT=3&amp;window=popup_no_bar&amp;width=385&amp;height=120&amp;START_MAXIMIZED=FALSE&amp;creator=factset&amp;display_string=Audit"}</definedName>
    <definedName name="_93__123Graph_DCHART_1" localSheetId="13" hidden="1">[20]synthgraph!#REF!</definedName>
    <definedName name="_93__123Graph_DCHART_1" localSheetId="14" hidden="1">[20]synthgraph!#REF!</definedName>
    <definedName name="_93__123Graph_DCHART_1" hidden="1">[20]synthgraph!#REF!</definedName>
    <definedName name="_93__123Graph_FCHART_19" localSheetId="13" hidden="1">#REF!</definedName>
    <definedName name="_93__123Graph_FCHART_19" localSheetId="14" hidden="1">#REF!</definedName>
    <definedName name="_93__123Graph_FCHART_19" hidden="1">#REF!</definedName>
    <definedName name="_93__123Graph_LBL_ACHART_1" localSheetId="13" hidden="1">[20]synthgraph!#REF!</definedName>
    <definedName name="_93__123Graph_LBL_ACHART_1" localSheetId="14" hidden="1">[20]synthgraph!#REF!</definedName>
    <definedName name="_93__123Graph_LBL_ACHART_1" hidden="1">[20]synthgraph!#REF!</definedName>
    <definedName name="_93__123Graph_LBL_DCHART_37" localSheetId="13" hidden="1">#REF!</definedName>
    <definedName name="_93__123Graph_LBL_DCHART_37" localSheetId="14" hidden="1">#REF!</definedName>
    <definedName name="_93__123Graph_LBL_DCHART_37" hidden="1">#REF!</definedName>
    <definedName name="_93__FDSAUDITLINK__" hidden="1">{"fdsup://Directions/FactSet Auditing Viewer?action=AUDIT_VALUE&amp;DB=129&amp;ID1=471475&amp;VALUEID=04601&amp;SDATE=2009&amp;PERIODTYPE=ANN_STD&amp;SCFT=3&amp;window=popup_no_bar&amp;width=385&amp;height=120&amp;START_MAXIMIZED=FALSE&amp;creator=factset&amp;display_string=Audit"}</definedName>
    <definedName name="_94__123Graph_LBL_ACHART_1" localSheetId="13" hidden="1">[20]synthgraph!#REF!</definedName>
    <definedName name="_94__123Graph_LBL_ACHART_1" localSheetId="14" hidden="1">[20]synthgraph!#REF!</definedName>
    <definedName name="_94__123Graph_LBL_ACHART_1" hidden="1">[20]synthgraph!#REF!</definedName>
    <definedName name="_94__123Graph_LBL_ACHART_3" localSheetId="13" hidden="1">#REF!</definedName>
    <definedName name="_94__123Graph_LBL_ACHART_3" localSheetId="14" hidden="1">#REF!</definedName>
    <definedName name="_94__123Graph_LBL_ACHART_3" hidden="1">#REF!</definedName>
    <definedName name="_94__123Graph_LBL_DCHART_39" localSheetId="13" hidden="1">#REF!</definedName>
    <definedName name="_94__123Graph_LBL_DCHART_39" localSheetId="14" hidden="1">#REF!</definedName>
    <definedName name="_94__123Graph_LBL_DCHART_39" hidden="1">#REF!</definedName>
    <definedName name="_94__FDSAUDITLINK__" hidden="1">{"fdsup://Directions/FactSet Auditing Viewer?action=AUDIT_VALUE&amp;DB=129&amp;ID1=91131210&amp;VALUEID=03351&amp;SDATE=201103&amp;PERIODTYPE=QTR_STD&amp;SCFT=3&amp;window=popup_no_bar&amp;width=385&amp;height=120&amp;START_MAXIMIZED=FALSE&amp;creator=factset&amp;display_string=Audit"}</definedName>
    <definedName name="_95__123Graph_FCHART_22" localSheetId="13" hidden="1">#REF!</definedName>
    <definedName name="_95__123Graph_FCHART_22" localSheetId="14" hidden="1">#REF!</definedName>
    <definedName name="_95__123Graph_FCHART_22" hidden="1">#REF!</definedName>
    <definedName name="_95__123Graph_LBL_ACHART_3" localSheetId="13" hidden="1">#REF!</definedName>
    <definedName name="_95__123Graph_LBL_ACHART_3" localSheetId="14" hidden="1">#REF!</definedName>
    <definedName name="_95__123Graph_LBL_ACHART_3" hidden="1">#REF!</definedName>
    <definedName name="_95__123Graph_LBL_DCHART_1" localSheetId="13" hidden="1">[20]synthgraph!#REF!</definedName>
    <definedName name="_95__123Graph_LBL_DCHART_1" localSheetId="14" hidden="1">[20]synthgraph!#REF!</definedName>
    <definedName name="_95__123Graph_LBL_DCHART_1" hidden="1">[20]synthgraph!#REF!</definedName>
    <definedName name="_95__123Graph_LBL_DCHART_41" localSheetId="13" hidden="1">#REF!</definedName>
    <definedName name="_95__123Graph_LBL_DCHART_41" localSheetId="14" hidden="1">#REF!</definedName>
    <definedName name="_95__123Graph_LBL_DCHART_41" hidden="1">#REF!</definedName>
    <definedName name="_95__123Graph_XCHART_6" hidden="1">[31]TREND!$F$638:$Q$638</definedName>
    <definedName name="_95__FDSAUDITLINK__" hidden="1">{"fdsup://Directions/FactSet Auditing Viewer?action=AUDIT_VALUE&amp;DB=129&amp;ID1=91131210&amp;VALUEID=03351&amp;SDATE=2010&amp;PERIODTYPE=ANN_STD&amp;SCFT=3&amp;window=popup_no_bar&amp;width=385&amp;height=120&amp;START_MAXIMIZED=FALSE&amp;creator=factset&amp;display_string=Audit"}</definedName>
    <definedName name="_96__123Graph_LBL_DCHART_1" localSheetId="13" hidden="1">[20]synthgraph!#REF!</definedName>
    <definedName name="_96__123Graph_LBL_DCHART_1" localSheetId="14" hidden="1">[20]synthgraph!#REF!</definedName>
    <definedName name="_96__123Graph_LBL_DCHART_1" hidden="1">[20]synthgraph!#REF!</definedName>
    <definedName name="_96__123Graph_LBL_ECHART_15" localSheetId="13" hidden="1">#REF!</definedName>
    <definedName name="_96__123Graph_LBL_ECHART_15" localSheetId="14" hidden="1">#REF!</definedName>
    <definedName name="_96__123Graph_LBL_ECHART_15" hidden="1">#REF!</definedName>
    <definedName name="_96__123Graph_XCHART_7" hidden="1">[31]TREND!$F$670:$Q$670</definedName>
    <definedName name="_96__FDSAUDITLINK__" hidden="1">{"fdsup://Directions/FactSet Auditing Viewer?action=AUDIT_VALUE&amp;DB=129&amp;ID1=91131210&amp;VALUEID=03351&amp;SDATE=2009&amp;PERIODTYPE=ANN_STD&amp;SCFT=3&amp;window=popup_no_bar&amp;width=385&amp;height=120&amp;START_MAXIMIZED=FALSE&amp;creator=factset&amp;display_string=Audit"}</definedName>
    <definedName name="_97__123Graph_C_FABP_L.WK1_FAB" localSheetId="13" hidden="1">[17]Sheet1!#REF!</definedName>
    <definedName name="_97__123Graph_C_FABP_L.WK1_FAB" localSheetId="14" hidden="1">[17]Sheet1!#REF!</definedName>
    <definedName name="_97__123Graph_C_FABP_L.WK1_FAB" hidden="1">[17]Sheet1!#REF!</definedName>
    <definedName name="_97__123Graph_FCHART_24" localSheetId="13" hidden="1">#REF!</definedName>
    <definedName name="_97__123Graph_FCHART_24" localSheetId="14" hidden="1">#REF!</definedName>
    <definedName name="_97__123Graph_FCHART_24" hidden="1">#REF!</definedName>
    <definedName name="_97__123Graph_LBL_ECHART_16" localSheetId="13" hidden="1">#REF!</definedName>
    <definedName name="_97__123Graph_LBL_ECHART_16" localSheetId="14" hidden="1">#REF!</definedName>
    <definedName name="_97__123Graph_LBL_ECHART_16" hidden="1">#REF!</definedName>
    <definedName name="_97__123Graph_XCHART_8" hidden="1">[31]TREND!$F$700:$Q$700</definedName>
    <definedName name="_97__FDSAUDITLINK__" hidden="1">{"fdsup://Directions/FactSet Auditing Viewer?action=AUDIT_VALUE&amp;DB=129&amp;ID1=91131210&amp;VALUEID=03351&amp;SDATE=2008&amp;PERIODTYPE=ANN_STD&amp;SCFT=3&amp;window=popup_no_bar&amp;width=385&amp;height=120&amp;START_MAXIMIZED=FALSE&amp;creator=factset&amp;display_string=Audit"}</definedName>
    <definedName name="_98__123Graph_FCHART_26" localSheetId="13" hidden="1">#REF!</definedName>
    <definedName name="_98__123Graph_FCHART_26" localSheetId="14" hidden="1">#REF!</definedName>
    <definedName name="_98__123Graph_FCHART_26" hidden="1">#REF!</definedName>
    <definedName name="_98__123Graph_LBL_ECHART_17" localSheetId="13" hidden="1">#REF!</definedName>
    <definedName name="_98__123Graph_LBL_ECHART_17" localSheetId="14" hidden="1">#REF!</definedName>
    <definedName name="_98__123Graph_LBL_ECHART_17" hidden="1">#REF!</definedName>
    <definedName name="_98__123Graph_XCHART_9" hidden="1">[31]TREND!$F$730:$Q$730</definedName>
    <definedName name="_98__FDSAUDITLINK__" hidden="1">{"fdsup://Directions/FactSet Auditing Viewer?action=AUDIT_VALUE&amp;DB=129&amp;ID1=91131210&amp;VALUEID=03101&amp;SDATE=201103&amp;PERIODTYPE=QTR_STD&amp;SCFT=3&amp;window=popup_no_bar&amp;width=385&amp;height=120&amp;START_MAXIMIZED=FALSE&amp;creator=factset&amp;display_string=Audit"}</definedName>
    <definedName name="_99__123Graph_FCHART_28" localSheetId="13" hidden="1">#REF!</definedName>
    <definedName name="_99__123Graph_FCHART_28" localSheetId="14" hidden="1">#REF!</definedName>
    <definedName name="_99__123Graph_FCHART_28" hidden="1">#REF!</definedName>
    <definedName name="_99__123Graph_LBL_ECHART_19" localSheetId="13" hidden="1">#REF!</definedName>
    <definedName name="_99__123Graph_LBL_ECHART_19" localSheetId="14" hidden="1">#REF!</definedName>
    <definedName name="_99__123Graph_LBL_ECHART_19" hidden="1">#REF!</definedName>
    <definedName name="_99__FDSAUDITLINK__" hidden="1">{"fdsup://Directions/FactSet Auditing Viewer?action=AUDIT_VALUE&amp;DB=129&amp;ID1=91131210&amp;VALUEID=03101&amp;SDATE=2010&amp;PERIODTYPE=ANN_STD&amp;SCFT=3&amp;window=popup_no_bar&amp;width=385&amp;height=120&amp;START_MAXIMIZED=FALSE&amp;creator=factset&amp;display_string=Audit"}</definedName>
    <definedName name="_9S" localSheetId="13" hidden="1">[29]FINANCIALS!#REF!</definedName>
    <definedName name="_9S" localSheetId="14" hidden="1">[29]FINANCIALS!#REF!</definedName>
    <definedName name="_9S" hidden="1">[29]FINANCIALS!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1" hidden="1">{#N/A,#N/A,FALSE,"Umsatz 99";#N/A,#N/A,FALSE,"ER 99 "}</definedName>
    <definedName name="_abc1" hidden="1">{"'W.W. Summary'!$A$1:$K$37"}</definedName>
    <definedName name="_abc5" hidden="1">{"'W.W. Summary'!$A$1:$K$37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TPHist_Dlg_Results" hidden="1">{2;#N/A;"'1105REC.XLS'!R978C44:R981C44";#N/A;"";#N/A;"'1105REC.XLS'!R1005C43";TRUE;TRUE;TRUE;#N/A;#N/A;#N/A}</definedName>
    <definedName name="_ATPHist_Dlg_Types" hidden="1">{"EXCELHLP.HLP!1790";5;10;5;10;5;10;13;13;13;1;2;24}</definedName>
    <definedName name="_ATPHist_Range1" hidden="1">'[34]1105REC'!$AR$1006:$AR$1009</definedName>
    <definedName name="_ATPHist_Range2" hidden="1">"="</definedName>
    <definedName name="_ATPHist_Range3" hidden="1">'[34]1105REC'!$AQ$103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5E397E649845DEA2B2AB9AC66C6B89.edm" hidden="1">'[35]Market Share'!$A:$IV</definedName>
    <definedName name="_bdm.00C894908D6B44E6A24E33B18F264605.edm" hidden="1">[36]GDP!$A:$IV</definedName>
    <definedName name="_bdm.05247A451FF3448CAAE30D069D99445B.edm" hidden="1">'[37]LTM EPS Data'!$A:$IV</definedName>
    <definedName name="_bdm.0BEDEF97842B4CAB8F2E597C5A9A2378.edm" localSheetId="13" hidden="1">#REF!</definedName>
    <definedName name="_bdm.0BEDEF97842B4CAB8F2E597C5A9A2378.edm" localSheetId="14" hidden="1">#REF!</definedName>
    <definedName name="_bdm.0BEDEF97842B4CAB8F2E597C5A9A2378.edm" hidden="1">#REF!</definedName>
    <definedName name="_bdm.0CA42A4B80CA411DBDE1B4456852EEE3.edm" hidden="1">'[38]Cost Structure (by Bus. Unit)'!$A:$IV</definedName>
    <definedName name="_bdm.0D3AC084A80143679CC2BEF351D9C459.edm" localSheetId="13" hidden="1">#REF!</definedName>
    <definedName name="_bdm.0D3AC084A80143679CC2BEF351D9C459.edm" localSheetId="14" hidden="1">#REF!</definedName>
    <definedName name="_bdm.0D3AC084A80143679CC2BEF351D9C459.edm" hidden="1">#REF!</definedName>
    <definedName name="_bdm.1204ED9CF9D64BFC8527AEBD37CB694E.edm" localSheetId="13" hidden="1">#REF!</definedName>
    <definedName name="_bdm.1204ED9CF9D64BFC8527AEBD37CB694E.edm" localSheetId="14" hidden="1">#REF!</definedName>
    <definedName name="_bdm.1204ED9CF9D64BFC8527AEBD37CB694E.edm" hidden="1">#REF!</definedName>
    <definedName name="_bdm.12BDE4B2D2DE42EEA0850950E0360A2C.edm" localSheetId="13" hidden="1">#REF!</definedName>
    <definedName name="_bdm.12BDE4B2D2DE42EEA0850950E0360A2C.edm" localSheetId="14" hidden="1">#REF!</definedName>
    <definedName name="_bdm.12BDE4B2D2DE42EEA0850950E0360A2C.edm" hidden="1">#REF!</definedName>
    <definedName name="_bdm.1384E5E5DF0F403181F3898C1B1B196C.edm" hidden="1">[35]Customers!$A:$IV</definedName>
    <definedName name="_bdm.178246635C9349C7B4C0A6553F5F4832.edm" hidden="1">'[36]Interest Rates'!$A:$IV</definedName>
    <definedName name="_bdm.1A0116EE96AB4488A3A4E0EFC50071AA.edm" localSheetId="13" hidden="1">#REF!</definedName>
    <definedName name="_bdm.1A0116EE96AB4488A3A4E0EFC50071AA.edm" localSheetId="14" hidden="1">#REF!</definedName>
    <definedName name="_bdm.1A0116EE96AB4488A3A4E0EFC50071AA.edm" hidden="1">#REF!</definedName>
    <definedName name="_bdm.1A8457E5637D46D884386282429DCB92.edm" localSheetId="13" hidden="1">#REF!</definedName>
    <definedName name="_bdm.1A8457E5637D46D884386282429DCB92.edm" localSheetId="14" hidden="1">#REF!</definedName>
    <definedName name="_bdm.1A8457E5637D46D884386282429DCB92.edm" hidden="1">#REF!</definedName>
    <definedName name="_bdm.1B5B67FE15314D5FB27DA0EFE4441051.edm" hidden="1">[35]Timeline!$A:$IV</definedName>
    <definedName name="_bdm.1C3E29C1675C41098D4B286A703207CE.edm" localSheetId="13" hidden="1">#REF!</definedName>
    <definedName name="_bdm.1C3E29C1675C41098D4B286A703207CE.edm" localSheetId="14" hidden="1">#REF!</definedName>
    <definedName name="_bdm.1C3E29C1675C41098D4B286A703207CE.edm" hidden="1">#REF!</definedName>
    <definedName name="_bdm.1D1C526AED3611D69518000347933D20.edm" localSheetId="13" hidden="1">#REF!</definedName>
    <definedName name="_bdm.1D1C526AED3611D69518000347933D20.edm" localSheetId="14" hidden="1">#REF!</definedName>
    <definedName name="_bdm.1D1C526AED3611D69518000347933D20.edm" hidden="1">#REF!</definedName>
    <definedName name="_bdm.1D8AC141FEB341BBAAF433A801E275A8.edm" hidden="1">[35]Facilities!$A:$IV</definedName>
    <definedName name="_bdm.212E27F5DE1042AE88DB1A31D8C37991.edm" hidden="1">[38]Services!$A:$IV</definedName>
    <definedName name="_bdm.237536E95C0F4B91A634733592D8CAC7.edm" hidden="1">'[36]Capacity Utilization'!$A:$IV</definedName>
    <definedName name="_bdm.2385163F08154B4E88215EECE6062EFA.edm" hidden="1">'[36]M&amp;A_Annual'!$A:$IV</definedName>
    <definedName name="_bdm.247B6D46742745E2A346A286CB033C89.edm" hidden="1">'[39]Distribution Network'!$A:$IV</definedName>
    <definedName name="_bdm.27F6E3E7B8314946893A2F91BEF9D652.edm" hidden="1">'[35]Key Apps'!$A:$IV</definedName>
    <definedName name="_bdm.2B31B8A1F9114E1AAF026AEEDEC9D853.edm" hidden="1">'[35]Reliance Market Share'!$A:$IV</definedName>
    <definedName name="_bdm.30694412DE56492B8E546B88CCDB0EE0.edm" localSheetId="13" hidden="1">#REF!</definedName>
    <definedName name="_bdm.30694412DE56492B8E546B88CCDB0EE0.edm" localSheetId="14" hidden="1">#REF!</definedName>
    <definedName name="_bdm.30694412DE56492B8E546B88CCDB0EE0.edm" hidden="1">#REF!</definedName>
    <definedName name="_bdm.30BEBA6853D340409952687CF7A96850.edm" localSheetId="13" hidden="1">#REF!</definedName>
    <definedName name="_bdm.30BEBA6853D340409952687CF7A96850.edm" localSheetId="14" hidden="1">#REF!</definedName>
    <definedName name="_bdm.30BEBA6853D340409952687CF7A96850.edm" hidden="1">#REF!</definedName>
    <definedName name="_bdm.3130C1E318F84ED39711DC8786E372F2.edm" hidden="1">'[40]GM vs Growth vs EV_Rev'!$A:$IV</definedName>
    <definedName name="_bdm.31CFCB5BFB664E5D9E2135C27B0AB380.edm" hidden="1">[37]Segments!$A:$IV</definedName>
    <definedName name="_bdm.31D59890E9B94736AFAE7B44F21AE8AF.edm" hidden="1">'[38]Enclosed Gearing'!$A:$IV</definedName>
    <definedName name="_bdm.337FC59AB18E4E80AA4F25EF6DE56EF6.edm" hidden="1" xml:space="preserve">        [41]DCF!$1:$1048576</definedName>
    <definedName name="_bdm.339F4C02B7A54EC79FD3FC6B67A6FE50.edm" hidden="1">[38]Variable!$A:$IV</definedName>
    <definedName name="_bdm.3415D90814A3487483CCD1F86246EA08.edm" localSheetId="13" hidden="1">#REF!</definedName>
    <definedName name="_bdm.3415D90814A3487483CCD1F86246EA08.edm" localSheetId="14" hidden="1">#REF!</definedName>
    <definedName name="_bdm.3415D90814A3487483CCD1F86246EA08.edm" hidden="1">#REF!</definedName>
    <definedName name="_bdm.351C50BA144C496AAB90E8578AF74938.edm" hidden="1">'[35]EBITDA Bridge'!$A:$IV</definedName>
    <definedName name="_bdm.354FEF6FEB56446A87C912815F92D365.edm" localSheetId="13" hidden="1">#REF!</definedName>
    <definedName name="_bdm.354FEF6FEB56446A87C912815F92D365.edm" localSheetId="14" hidden="1">#REF!</definedName>
    <definedName name="_bdm.354FEF6FEB56446A87C912815F92D365.edm" hidden="1">#REF!</definedName>
    <definedName name="_bdm.3569AB305F6A401C8DFD4F4CDD6BD534.edm" hidden="1">'[42]Chart Data'!$A:$IV</definedName>
    <definedName name="_bdm.3910D74A8D0E44E3BC4BB798CFE2D556.edm" localSheetId="13" hidden="1">#REF!</definedName>
    <definedName name="_bdm.3910D74A8D0E44E3BC4BB798CFE2D556.edm" localSheetId="14" hidden="1">#REF!</definedName>
    <definedName name="_bdm.3910D74A8D0E44E3BC4BB798CFE2D556.edm" hidden="1">#REF!</definedName>
    <definedName name="_bdm.3960F70F0B714C548C181EBEA59BEAF6.edm" hidden="1">'[43]Market Caps 1'!$A:$IV</definedName>
    <definedName name="_bdm.3BA71FB1494D49DEA423BD8EF144954A.edm" localSheetId="13" hidden="1">#REF!</definedName>
    <definedName name="_bdm.3BA71FB1494D49DEA423BD8EF144954A.edm" localSheetId="14" hidden="1">#REF!</definedName>
    <definedName name="_bdm.3BA71FB1494D49DEA423BD8EF144954A.edm" hidden="1">#REF!</definedName>
    <definedName name="_bdm.3D5643494D244D7E91544868F5FBAA63.edm" localSheetId="13" hidden="1">#REF!</definedName>
    <definedName name="_bdm.3D5643494D244D7E91544868F5FBAA63.edm" localSheetId="14" hidden="1">#REF!</definedName>
    <definedName name="_bdm.3D5643494D244D7E91544868F5FBAA63.edm" hidden="1">#REF!</definedName>
    <definedName name="_bdm.3E12F9E51CCB43ECA1CD889494B2C396.edm" hidden="1">[35]Employees!$A:$IV</definedName>
    <definedName name="_bdm.40090F7A0D1848C4AE7D4B623387D3B0.edm" localSheetId="13" hidden="1">#REF!</definedName>
    <definedName name="_bdm.40090F7A0D1848C4AE7D4B623387D3B0.edm" localSheetId="14" hidden="1">#REF!</definedName>
    <definedName name="_bdm.40090F7A0D1848C4AE7D4B623387D3B0.edm" hidden="1">#REF!</definedName>
    <definedName name="_bdm.41BEBC277DD34371A7F5020E3F3B2A78.edm" localSheetId="13" hidden="1">#REF!</definedName>
    <definedName name="_bdm.41BEBC277DD34371A7F5020E3F3B2A78.edm" localSheetId="14" hidden="1">#REF!</definedName>
    <definedName name="_bdm.41BEBC277DD34371A7F5020E3F3B2A78.edm" hidden="1">#REF!</definedName>
    <definedName name="_bdm.43697759BE8641EDBA138AADAC8852CC.edm" localSheetId="13" hidden="1">#REF!</definedName>
    <definedName name="_bdm.43697759BE8641EDBA138AADAC8852CC.edm" localSheetId="14" hidden="1">#REF!</definedName>
    <definedName name="_bdm.43697759BE8641EDBA138AADAC8852CC.edm" hidden="1">#REF!</definedName>
    <definedName name="_bdm.43B163F42F8841978E4656EABE3C28AD.edm" localSheetId="13" hidden="1">#REF!</definedName>
    <definedName name="_bdm.43B163F42F8841978E4656EABE3C28AD.edm" localSheetId="14" hidden="1">#REF!</definedName>
    <definedName name="_bdm.43B163F42F8841978E4656EABE3C28AD.edm" hidden="1">#REF!</definedName>
    <definedName name="_bdm.4776A025999442428D08F514B0106063.edm" hidden="1">'[44]Exec Summ Pies'!$A:$IV</definedName>
    <definedName name="_bdm.49C8B6C5B10B4025934F29CEA44E47CF.edm" localSheetId="13" hidden="1">#REF!</definedName>
    <definedName name="_bdm.49C8B6C5B10B4025934F29CEA44E47CF.edm" localSheetId="14" hidden="1">#REF!</definedName>
    <definedName name="_bdm.49C8B6C5B10B4025934F29CEA44E47CF.edm" hidden="1">#REF!</definedName>
    <definedName name="_bdm.4F82B4680D134BC8A09A4460D6D51C86.edm" localSheetId="13" hidden="1">#REF!</definedName>
    <definedName name="_bdm.4F82B4680D134BC8A09A4460D6D51C86.edm" localSheetId="14" hidden="1">#REF!</definedName>
    <definedName name="_bdm.4F82B4680D134BC8A09A4460D6D51C86.edm" hidden="1">#REF!</definedName>
    <definedName name="_bdm.4FFDE305504F4B1F8ECF84FEDC1A2D69.edm" hidden="1">'[37]Rev Mults'!$A:$IV</definedName>
    <definedName name="_bdm.504B1A11B15A496896E5BAFB40DE7E0E.edm" hidden="1">'[35]Reliance Financial Performance'!$A:$IV</definedName>
    <definedName name="_bdm.52FFF9B6B6934634A1F49C070F7CEACB.edm" hidden="1">'[45]Exec Summ Pies'!$A:$IV</definedName>
    <definedName name="_bdm.5495A57E18794A3E900213BBB8881167.edm" hidden="1">'[46]Waterfall Graph'!$A:$IV</definedName>
    <definedName name="_bdm.5514A08E826C4826BB37535C3FEA711C.edm" localSheetId="13" hidden="1">#REF!</definedName>
    <definedName name="_bdm.5514A08E826C4826BB37535C3FEA711C.edm" localSheetId="14" hidden="1">#REF!</definedName>
    <definedName name="_bdm.5514A08E826C4826BB37535C3FEA711C.edm" hidden="1">#REF!</definedName>
    <definedName name="_bdm.5601BD8E27884BD3B9167AB9D7B6BBFF.edm" localSheetId="13" hidden="1">#REF!</definedName>
    <definedName name="_bdm.5601BD8E27884BD3B9167AB9D7B6BBFF.edm" localSheetId="14" hidden="1">#REF!</definedName>
    <definedName name="_bdm.5601BD8E27884BD3B9167AB9D7B6BBFF.edm" hidden="1">#REF!</definedName>
    <definedName name="_bdm.566432939F5C4C8D92900B9B8EA82F70.edm" hidden="1">'[39]Firm-Wide Customers'!$A:$IV</definedName>
    <definedName name="_bdm.5679979EBAB048F4935CA60321368EB4.edm" localSheetId="13" hidden="1">#REF!</definedName>
    <definedName name="_bdm.5679979EBAB048F4935CA60321368EB4.edm" localSheetId="14" hidden="1">#REF!</definedName>
    <definedName name="_bdm.5679979EBAB048F4935CA60321368EB4.edm" hidden="1">#REF!</definedName>
    <definedName name="_bdm.59BDB8AEAFF34175B456193DFDB95DCF.edm" localSheetId="13" hidden="1">#REF!</definedName>
    <definedName name="_bdm.59BDB8AEAFF34175B456193DFDB95DCF.edm" localSheetId="14" hidden="1">#REF!</definedName>
    <definedName name="_bdm.59BDB8AEAFF34175B456193DFDB95DCF.edm" hidden="1">#REF!</definedName>
    <definedName name="_bdm.5B5795D88E3A4204B1B461AF99BF0461.edm" hidden="1">'[35]Rev Chart'!$A:$IV</definedName>
    <definedName name="_bdm.5BB1BE5840C0496FA13CD32E0B8C07F1.edm" hidden="1">'[36]ISM PMI'!$A:$IV</definedName>
    <definedName name="_bdm.5BE5135FC3F7468E8FB21CFA889F22DF.edm" hidden="1">'[37]Fwd PE'!$A:$IV</definedName>
    <definedName name="_bdm.5C68A512743B4EC8967A068928FD242E.edm" localSheetId="13" hidden="1">#REF!</definedName>
    <definedName name="_bdm.5C68A512743B4EC8967A068928FD242E.edm" localSheetId="14" hidden="1">#REF!</definedName>
    <definedName name="_bdm.5C68A512743B4EC8967A068928FD242E.edm" hidden="1">#REF!</definedName>
    <definedName name="_bdm.5C8B60D3578E40FA913519A7C8142199.edm" hidden="1" xml:space="preserve">      '[47]Operating Metrics'!$1:$1048576</definedName>
    <definedName name="_bdm.5C918E4D6C1645EEB689407F50887D57.edm" hidden="1">'[35]Raw Materials'!$A:$IV</definedName>
    <definedName name="_bdm.5D9E139D53EE4C80B4F388664E3C414A.edm" localSheetId="13" hidden="1">#REF!</definedName>
    <definedName name="_bdm.5D9E139D53EE4C80B4F388664E3C414A.edm" localSheetId="14" hidden="1">#REF!</definedName>
    <definedName name="_bdm.5D9E139D53EE4C80B4F388664E3C414A.edm" hidden="1">#REF!</definedName>
    <definedName name="_bdm.5DA6EC8315054E759B2D02E7B5C7DFF6.edm" hidden="1" xml:space="preserve">      '[48]Operating Metrics'!$1:$1048576</definedName>
    <definedName name="_bdm.605EF4B7E1CE4A44B5EFB82AF8B37044.edm" hidden="1">'[35]PS Consol'!$A:$IV</definedName>
    <definedName name="_bdm.6128D82AB38A497F8A9B8865BCF0A70F.edm" hidden="1">[49]Profiles!$A:$IV</definedName>
    <definedName name="_bdm.612F7A808AB911D6A4210008021EFA83.edm" localSheetId="13" hidden="1">#REF!</definedName>
    <definedName name="_bdm.612F7A808AB911D6A4210008021EFA83.edm" localSheetId="14" hidden="1">#REF!</definedName>
    <definedName name="_bdm.612F7A808AB911D6A4210008021EFA83.edm" hidden="1">#REF!</definedName>
    <definedName name="_bdm.6145E54A28F545E496F98DA93635503C.edm" localSheetId="13" hidden="1">#REF!</definedName>
    <definedName name="_bdm.6145E54A28F545E496F98DA93635503C.edm" localSheetId="14" hidden="1">#REF!</definedName>
    <definedName name="_bdm.6145E54A28F545E496F98DA93635503C.edm" hidden="1">#REF!</definedName>
    <definedName name="_bdm.63A5B22420F845379B0043BE6D5B9B7B.edm" hidden="1" xml:space="preserve">      [47]DCF!$1:$1048576</definedName>
    <definedName name="_bdm.65009D41AC464D67A2DE633B0AB94B94.edm" hidden="1">[37]Waterfall!$A:$IV</definedName>
    <definedName name="_bdm.65971DA3E0ED4E6A9F329266E909028E.edm" localSheetId="13" hidden="1">#REF!</definedName>
    <definedName name="_bdm.65971DA3E0ED4E6A9F329266E909028E.edm" localSheetId="14" hidden="1">#REF!</definedName>
    <definedName name="_bdm.65971DA3E0ED4E6A9F329266E909028E.edm" hidden="1">#REF!</definedName>
    <definedName name="_bdm.65CACC9E87D54ABB829171731963B668.edm" hidden="1">'[35]New Products'!$A:$IV</definedName>
    <definedName name="_bdm.65CF035982894DB5AED042DF6DAF0737.edm" hidden="1">[42]Targets!$A:$IV</definedName>
    <definedName name="_bdm.65E32F5BBDEB40758A3E075FDDCFB523.edm" hidden="1">'[50]Ciena Impact on RED'!$A:$IV</definedName>
    <definedName name="_bdm.67E5C12161AB4A4D80D07F4D097134B2.edm" localSheetId="13" hidden="1">#REF!</definedName>
    <definedName name="_bdm.67E5C12161AB4A4D80D07F4D097134B2.edm" localSheetId="14" hidden="1">#REF!</definedName>
    <definedName name="_bdm.67E5C12161AB4A4D80D07F4D097134B2.edm" hidden="1">#REF!</definedName>
    <definedName name="_bdm.6B86187EBCF94C2B8EB7AEAAAA647F4B.edm" hidden="1">'[35]Service Facilities'!$A:$IV</definedName>
    <definedName name="_bdm.6D6F4EB867E94A6FB917E61A088CE28F.edm" hidden="1">'[38]Large AC'!$A:$IV</definedName>
    <definedName name="_bdm.71D13F9723B0432E8C0812EC0D6ED127.edm" localSheetId="13" hidden="1">#REF!</definedName>
    <definedName name="_bdm.71D13F9723B0432E8C0812EC0D6ED127.edm" localSheetId="14" hidden="1">#REF!</definedName>
    <definedName name="_bdm.71D13F9723B0432E8C0812EC0D6ED127.edm" hidden="1">#REF!</definedName>
    <definedName name="_bdm.71FAEC27A02D4B899D804EB7B89E4930.edm" hidden="1">'[35]Rev Bridge'!$A:$IV</definedName>
    <definedName name="_bdm.73C13B5166E84C7C8A4DFEE8965D6AE7.edm" localSheetId="13" hidden="1">#REF!</definedName>
    <definedName name="_bdm.73C13B5166E84C7C8A4DFEE8965D6AE7.edm" localSheetId="14" hidden="1">#REF!</definedName>
    <definedName name="_bdm.73C13B5166E84C7C8A4DFEE8965D6AE7.edm" hidden="1">#REF!</definedName>
    <definedName name="_bdm.76AB49825C1E41D0B5892FA0DD305DBA.edm" hidden="1">'[44]Mounted Bearings'!$A:$IV</definedName>
    <definedName name="_bdm.7717F662C54044228682608C280DFA98.edm" hidden="1">'[51]PMCS Comparison'!$A:$IV</definedName>
    <definedName name="_bdm.7925326C97BB4E67ADC9731EE0A84828.edm" localSheetId="13" hidden="1">#REF!</definedName>
    <definedName name="_bdm.7925326C97BB4E67ADC9731EE0A84828.edm" localSheetId="14" hidden="1">#REF!</definedName>
    <definedName name="_bdm.7925326C97BB4E67ADC9731EE0A84828.edm" hidden="1">#REF!</definedName>
    <definedName name="_bdm.7BC227E42E5F401AB3FF51EF82B729EB.edm" localSheetId="13" hidden="1">#REF!</definedName>
    <definedName name="_bdm.7BC227E42E5F401AB3FF51EF82B729EB.edm" localSheetId="14" hidden="1">#REF!</definedName>
    <definedName name="_bdm.7BC227E42E5F401AB3FF51EF82B729EB.edm" hidden="1">#REF!</definedName>
    <definedName name="_bdm.7C98AE555AD34A3EA9469BC7FC6CE0BC.edm" localSheetId="13" hidden="1">#REF!</definedName>
    <definedName name="_bdm.7C98AE555AD34A3EA9469BC7FC6CE0BC.edm" localSheetId="14" hidden="1">#REF!</definedName>
    <definedName name="_bdm.7C98AE555AD34A3EA9469BC7FC6CE0BC.edm" hidden="1">#REF!</definedName>
    <definedName name="_bdm.7D4F9A04037F4FC6AF1117E2D5D72ED1.edm" hidden="1">[52]PresOutput!$A:$IV</definedName>
    <definedName name="_bdm.7F59E828527D47F1930E667CEAF76D10.edm" localSheetId="13" hidden="1">#REF!</definedName>
    <definedName name="_bdm.7F59E828527D47F1930E667CEAF76D10.edm" localSheetId="14" hidden="1">#REF!</definedName>
    <definedName name="_bdm.7F59E828527D47F1930E667CEAF76D10.edm" hidden="1">#REF!</definedName>
    <definedName name="_bdm.806569EC347C4570960C04EE19AB7D4B.edm" localSheetId="13" hidden="1">#REF!</definedName>
    <definedName name="_bdm.806569EC347C4570960C04EE19AB7D4B.edm" localSheetId="14" hidden="1">#REF!</definedName>
    <definedName name="_bdm.806569EC347C4570960C04EE19AB7D4B.edm" hidden="1">#REF!</definedName>
    <definedName name="_bdm.81E1F053A4E34EED818B5279AA536D27.edm" hidden="1">[52]PresOutput_v2!$A:$IV</definedName>
    <definedName name="_bdm.8235EE0A43104B1BA0B57EBEDE9C8348.edm" localSheetId="13" hidden="1">#REF!</definedName>
    <definedName name="_bdm.8235EE0A43104B1BA0B57EBEDE9C8348.edm" localSheetId="14" hidden="1">#REF!</definedName>
    <definedName name="_bdm.8235EE0A43104B1BA0B57EBEDE9C8348.edm" hidden="1">#REF!</definedName>
    <definedName name="_bdm.85D2B4EB09004673967DE9CBAFFBEEE8.edm" localSheetId="13" hidden="1">#REF!</definedName>
    <definedName name="_bdm.85D2B4EB09004673967DE9CBAFFBEEE8.edm" localSheetId="14" hidden="1">#REF!</definedName>
    <definedName name="_bdm.85D2B4EB09004673967DE9CBAFFBEEE8.edm" hidden="1">#REF!</definedName>
    <definedName name="_bdm.85F2EA7281C2447D9A2537B2DB491242.edm" localSheetId="13" hidden="1">#REF!</definedName>
    <definedName name="_bdm.85F2EA7281C2447D9A2537B2DB491242.edm" localSheetId="14" hidden="1">#REF!</definedName>
    <definedName name="_bdm.85F2EA7281C2447D9A2537B2DB491242.edm" hidden="1">#REF!</definedName>
    <definedName name="_bdm.909FC1F1F20847CB92AED7279F24D58C.edm" hidden="1">'[35]VS Motors &amp; Drives Sales'!$A:$IV</definedName>
    <definedName name="_bdm.91D638734D8D4E29A8611475608A82F5.edm" localSheetId="13" hidden="1">#REF!</definedName>
    <definedName name="_bdm.91D638734D8D4E29A8611475608A82F5.edm" localSheetId="14" hidden="1">#REF!</definedName>
    <definedName name="_bdm.91D638734D8D4E29A8611475608A82F5.edm" hidden="1">#REF!</definedName>
    <definedName name="_bdm.91DCDEF9499D4CB3A5D7AAED8DFDA3FD.edm" localSheetId="13" hidden="1">#REF!</definedName>
    <definedName name="_bdm.91DCDEF9499D4CB3A5D7AAED8DFDA3FD.edm" localSheetId="14" hidden="1">#REF!</definedName>
    <definedName name="_bdm.91DCDEF9499D4CB3A5D7AAED8DFDA3FD.edm" hidden="1">#REF!</definedName>
    <definedName name="_bdm.94C65D70875841EC9F0F60BEED075A6B.edm" hidden="1">'[53]Pres Output'!$A:$IV</definedName>
    <definedName name="_bdm.983BF44B1D5C4F51B21A8479BAB4AE3F.edm" localSheetId="13" hidden="1">#REF!</definedName>
    <definedName name="_bdm.983BF44B1D5C4F51B21A8479BAB4AE3F.edm" localSheetId="14" hidden="1">#REF!</definedName>
    <definedName name="_bdm.983BF44B1D5C4F51B21A8479BAB4AE3F.edm" hidden="1">#REF!</definedName>
    <definedName name="_bdm.98BDC8CB1A764DE9B45FA6DCF45C9912.edm" hidden="1">'[35]Small &amp; Medium AC Sales'!$A:$IV</definedName>
    <definedName name="_bdm.99346932D03E40018A990D8758A2A4B7.edm" hidden="1">[35]Injury!$A:$IV</definedName>
    <definedName name="_bdm.9A5670CC14CF4BCB98830E60DAAE6D85.edm" localSheetId="13" hidden="1">#REF!</definedName>
    <definedName name="_bdm.9A5670CC14CF4BCB98830E60DAAE6D85.edm" localSheetId="14" hidden="1">#REF!</definedName>
    <definedName name="_bdm.9A5670CC14CF4BCB98830E60DAAE6D85.edm" hidden="1">#REF!</definedName>
    <definedName name="_bdm.9C34C93A69AF451EAED4D2F29A41DB62.edm" hidden="1">'[35]Consol Pie Charts'!$A:$IV</definedName>
    <definedName name="_bdm.A57CE2ECC59E408F9CB6EE11F13C6648.edm" hidden="1" xml:space="preserve">                                                      '[47]Operating Metrics'!$1:$1048576</definedName>
    <definedName name="_bdm.A69C025B4297486DBB2D2983DE52587F.edm" hidden="1">'[35]Dodge Revenue Breakdown'!$A:$IV</definedName>
    <definedName name="_bdm.A8DB4ADEE7B24D77B994240A9147BE81.edm" hidden="1">[35]Sheet1!$A:$IV</definedName>
    <definedName name="_bdm.A8DD0D9B98D74F62BDDA1643B16C0190.edm" localSheetId="13" hidden="1">#REF!</definedName>
    <definedName name="_bdm.A8DD0D9B98D74F62BDDA1643B16C0190.edm" localSheetId="14" hidden="1">#REF!</definedName>
    <definedName name="_bdm.A8DD0D9B98D74F62BDDA1643B16C0190.edm" hidden="1">#REF!</definedName>
    <definedName name="_bdm.A9389953960D46C5B6E8027EFCC1AE2B.edm" hidden="1">'[35]Large AC &amp; Specialty Sales'!$A:$IV</definedName>
    <definedName name="_bdm.A97A47A5C2084E43BDB3BB52AC0DD12B.edm" hidden="1">'[35]Dodge Financial Performance'!$A:$IV</definedName>
    <definedName name="_bdm.AB59E20C80864853816405D1797A9E12.edm" localSheetId="13" hidden="1">#REF!</definedName>
    <definedName name="_bdm.AB59E20C80864853816405D1797A9E12.edm" localSheetId="14" hidden="1">#REF!</definedName>
    <definedName name="_bdm.AB59E20C80864853816405D1797A9E12.edm" hidden="1">#REF!</definedName>
    <definedName name="_bdm.ACC45775AF0E4D7E9E6111F1806A42A7.edm" localSheetId="13" hidden="1">#REF!</definedName>
    <definedName name="_bdm.ACC45775AF0E4D7E9E6111F1806A42A7.edm" localSheetId="14" hidden="1">#REF!</definedName>
    <definedName name="_bdm.ACC45775AF0E4D7E9E6111F1806A42A7.edm" hidden="1">#REF!</definedName>
    <definedName name="_bdm.ACD08D66DD384C0F9C1185805D4CB984.edm" hidden="1">'[38]Cost Structure'!$A:$IV</definedName>
    <definedName name="_bdm.AD42EE21A7D5476EBAB72C21779CE5BE.edm" localSheetId="13" hidden="1">#REF!</definedName>
    <definedName name="_bdm.AD42EE21A7D5476EBAB72C21779CE5BE.edm" localSheetId="14" hidden="1">#REF!</definedName>
    <definedName name="_bdm.AD42EE21A7D5476EBAB72C21779CE5BE.edm" hidden="1">#REF!</definedName>
    <definedName name="_bdm.AD88B9BC87814FF5A9760FE3912B616A.edm" hidden="1">'[35]Service Sales'!$A:$IV</definedName>
    <definedName name="_bdm.ADC801ACA5774A3B8C4B426D68C12355.edm" hidden="1">[36]Buyers!$A:$IV</definedName>
    <definedName name="_bdm.AE44D4798ACB11D6A4210008021EFA83.edm" localSheetId="13" hidden="1">#REF!</definedName>
    <definedName name="_bdm.AE44D4798ACB11D6A4210008021EFA83.edm" localSheetId="14" hidden="1">#REF!</definedName>
    <definedName name="_bdm.AE44D4798ACB11D6A4210008021EFA83.edm" hidden="1">#REF!</definedName>
    <definedName name="_bdm.AEF32CC9E75C49109B6228CF8B5C98E5.edm" hidden="1" xml:space="preserve">      [47]WACC!$1:$1048576</definedName>
    <definedName name="_bdm.B031EC69C2F44005A6C884B8265D67AD.edm" localSheetId="13" hidden="1">#REF!</definedName>
    <definedName name="_bdm.B031EC69C2F44005A6C884B8265D67AD.edm" localSheetId="14" hidden="1">#REF!</definedName>
    <definedName name="_bdm.B031EC69C2F44005A6C884B8265D67AD.edm" hidden="1">#REF!</definedName>
    <definedName name="_bdm.B261D8A8D0BE4B87B71459C159EB4696.edm" hidden="1">'[36]Alternatives Summ'!$A:$IV</definedName>
    <definedName name="_bdm.B4344AF7774F4BFAADD22D3A26F88C11.edm" hidden="1">'[50]Likely Trading Range'!$A:$IV</definedName>
    <definedName name="_bdm.B64AD794B4E64D18A8701DAD2EAB8F8A.edm" localSheetId="13" hidden="1">#REF!</definedName>
    <definedName name="_bdm.B64AD794B4E64D18A8701DAD2EAB8F8A.edm" localSheetId="14" hidden="1">#REF!</definedName>
    <definedName name="_bdm.B64AD794B4E64D18A8701DAD2EAB8F8A.edm" hidden="1">#REF!</definedName>
    <definedName name="_bdm.B756B21E975B42A89219F7F3E1EF93F6.edm" hidden="1">[40]Output!$A:$IV</definedName>
    <definedName name="_bdm.B7F87A85D7524BADAF4EF1803D2E0B8B.edm" hidden="1">'[36]Trading Comps'!$A:$IV</definedName>
    <definedName name="_bdm.B8669612945742C98143D8B103956D0F.edm" hidden="1">'[37]Volume Trends'!$A:$IV</definedName>
    <definedName name="_bdm.BAC52C9961C243F29D0F35553436077E.edm" localSheetId="13" hidden="1">#REF!</definedName>
    <definedName name="_bdm.BAC52C9961C243F29D0F35553436077E.edm" localSheetId="14" hidden="1">#REF!</definedName>
    <definedName name="_bdm.BAC52C9961C243F29D0F35553436077E.edm" hidden="1">#REF!</definedName>
    <definedName name="_bdm.BC68B29B7B0B4F01BD2DB349C8390E96.edm" localSheetId="13" hidden="1">#REF!</definedName>
    <definedName name="_bdm.BC68B29B7B0B4F01BD2DB349C8390E96.edm" localSheetId="14" hidden="1">#REF!</definedName>
    <definedName name="_bdm.BC68B29B7B0B4F01BD2DB349C8390E96.edm" hidden="1">#REF!</definedName>
    <definedName name="_bdm.BCC4D840C2F64A92B6F71FE807D0657A.edm" hidden="1">[54]PresLinkData!$A:$IV</definedName>
    <definedName name="_bdm.BE22C949EA1E47578844DBFE136C1496.edm" hidden="1">'[35]Union Contracts'!$A:$IV</definedName>
    <definedName name="_bdm.C22436D3EF5A44418BC1D1A1E934731E.edm" localSheetId="13" hidden="1">#REF!</definedName>
    <definedName name="_bdm.C22436D3EF5A44418BC1D1A1E934731E.edm" localSheetId="14" hidden="1">#REF!</definedName>
    <definedName name="_bdm.C22436D3EF5A44418BC1D1A1E934731E.edm" hidden="1">#REF!</definedName>
    <definedName name="_bdm.C265889B590E49E8A3EEAE11D18FC6CA.edm" localSheetId="13" hidden="1">#REF!</definedName>
    <definedName name="_bdm.C265889B590E49E8A3EEAE11D18FC6CA.edm" localSheetId="14" hidden="1">#REF!</definedName>
    <definedName name="_bdm.C265889B590E49E8A3EEAE11D18FC6CA.edm" hidden="1">#REF!</definedName>
    <definedName name="_bdm.C276B470644B4C6781DCCDD50AD50791.edm" hidden="1">'[35]PT Components Sales'!$A:$IV</definedName>
    <definedName name="_bdm.C304903E1B3D4B91ABF019A7C4B81BF1.edm" hidden="1" xml:space="preserve">      '[47]Trading Metrics'!$1:$1048576</definedName>
    <definedName name="_bdm.C3F0D928F5E94E00A9BB55FFF6F72DF9.edm" localSheetId="13" hidden="1">#REF!</definedName>
    <definedName name="_bdm.C3F0D928F5E94E00A9BB55FFF6F72DF9.edm" localSheetId="14" hidden="1">#REF!</definedName>
    <definedName name="_bdm.C3F0D928F5E94E00A9BB55FFF6F72DF9.edm" hidden="1">#REF!</definedName>
    <definedName name="_bdm.C719F7D5283E4D4E833CBEC07D3B5A45.edm" hidden="1">'[55]Interest Cover'!$A:$IV</definedName>
    <definedName name="_bdm.C71F74845B174B65A20BB894939B2AB0.edm" hidden="1" xml:space="preserve">            '[48]Trading Metrics'!$1:$1048576</definedName>
    <definedName name="_bdm.C8E2220FA55D4DBA88CF6FDB5AF93DC8.edm" localSheetId="13" hidden="1">#REF!</definedName>
    <definedName name="_bdm.C8E2220FA55D4DBA88CF6FDB5AF93DC8.edm" localSheetId="14" hidden="1">#REF!</definedName>
    <definedName name="_bdm.C8E2220FA55D4DBA88CF6FDB5AF93DC8.edm" hidden="1">#REF!</definedName>
    <definedName name="_bdm.CE0DF358F87A4A0F8641C686915DCE4B.edm" hidden="1">'[50]Fwd PE'!$A:$IV</definedName>
    <definedName name="_bdm.CFB97D01AA424B42B48DEBAB846DEFE1.edm" hidden="1">'[35]Rev_EBITDA Chart'!$A:$IV</definedName>
    <definedName name="_bdm.D1C245A3FB294C6BBE073E7A312F8A71.edm" hidden="1">'[36]M&amp;A Comps'!$A:$IV</definedName>
    <definedName name="_bdm.D3F4C9BAE6614E2E90699DC069B83A2C.edm" hidden="1">'[35]Gearing Sales'!$A:$IV</definedName>
    <definedName name="_bdm.D4F1CD819219445BB8BEDD621CCCFE01.edm" localSheetId="13" hidden="1">#REF!</definedName>
    <definedName name="_bdm.D4F1CD819219445BB8BEDD621CCCFE01.edm" localSheetId="14" hidden="1">#REF!</definedName>
    <definedName name="_bdm.D4F1CD819219445BB8BEDD621CCCFE01.edm" hidden="1">#REF!</definedName>
    <definedName name="_bdm.D5BFCC8F2443454FA235C82832A26867.edm" hidden="1">'[38]PT Components'!$A:$IV</definedName>
    <definedName name="_bdm.D9097072C52C4CBC927B06EDB22B3FA6.edm" localSheetId="13" hidden="1">#REF!</definedName>
    <definedName name="_bdm.D9097072C52C4CBC927B06EDB22B3FA6.edm" localSheetId="14" hidden="1">#REF!</definedName>
    <definedName name="_bdm.D9097072C52C4CBC927B06EDB22B3FA6.edm" hidden="1">#REF!</definedName>
    <definedName name="_bdm.DA3B9870A15F45409A335F45E47C5565.edm" localSheetId="13" hidden="1">#REF!</definedName>
    <definedName name="_bdm.DA3B9870A15F45409A335F45E47C5565.edm" localSheetId="14" hidden="1">#REF!</definedName>
    <definedName name="_bdm.DA3B9870A15F45409A335F45E47C5565.edm" hidden="1">#REF!</definedName>
    <definedName name="_bdm.DB0B3D1D115B45CFBA2834537C899061.edm" hidden="1">'[36]Index Chart'!$A:$IV</definedName>
    <definedName name="_bdm.DC2C44CBAA8E422E923D514051DD9554.edm" hidden="1">'[50]Ciena vs. CCC'!$A:$IV</definedName>
    <definedName name="_bdm.DE6F21F426D045A4B80CE5BA3D668FE9.edm" hidden="1">'[37]Economic Data'!$A:$IV</definedName>
    <definedName name="_bdm.DF5300C54F0C4266B383478430759052.edm" hidden="1">[37]Payrolls!$A:$IV</definedName>
    <definedName name="_bdm.E05239C5E4214EDF94C8BB58CEDD3814.edm" localSheetId="13" hidden="1">#REF!</definedName>
    <definedName name="_bdm.E05239C5E4214EDF94C8BB58CEDD3814.edm" localSheetId="14" hidden="1">#REF!</definedName>
    <definedName name="_bdm.E05239C5E4214EDF94C8BB58CEDD3814.edm" hidden="1">#REF!</definedName>
    <definedName name="_bdm.E09EFD1557A841798A2C3DB4D0D14B50.edm" localSheetId="13" hidden="1">#REF!</definedName>
    <definedName name="_bdm.E09EFD1557A841798A2C3DB4D0D14B50.edm" localSheetId="14" hidden="1">#REF!</definedName>
    <definedName name="_bdm.E09EFD1557A841798A2C3DB4D0D14B50.edm" hidden="1">#REF!</definedName>
    <definedName name="_bdm.E39358C1761A466F961A0F89A55FCB97.edm" hidden="1">'[35]Reliance Revenue Breakdown'!$A:$IV</definedName>
    <definedName name="_bdm.E442783FC44F4A058C6923AA9BCC6059.edm" hidden="1">'[35]Market Ranks'!$A:$IV</definedName>
    <definedName name="_bdm.E5D282609A0B4D0DAE1ADEA10369C019.edm" localSheetId="13" hidden="1">#REF!</definedName>
    <definedName name="_bdm.E5D282609A0B4D0DAE1ADEA10369C019.edm" localSheetId="14" hidden="1">#REF!</definedName>
    <definedName name="_bdm.E5D282609A0B4D0DAE1ADEA10369C019.edm" hidden="1">#REF!</definedName>
    <definedName name="_bdm.E81429F461B8413B9E7D87A8A5789F70.edm" hidden="1" xml:space="preserve">      '[47]Trading Metrics'!$1:$1048576</definedName>
    <definedName name="_bdm.E817BCE13FAC452A8F7A4C3DABD966D5.edm" hidden="1">'[35]Ops Facilities'!$A:$IV</definedName>
    <definedName name="_bdm.E8BCB7E8B6B34C0D98FFC0FF691F086A.edm" localSheetId="13" hidden="1">#REF!</definedName>
    <definedName name="_bdm.E8BCB7E8B6B34C0D98FFC0FF691F086A.edm" localSheetId="14" hidden="1">#REF!</definedName>
    <definedName name="_bdm.E8BCB7E8B6B34C0D98FFC0FF691F086A.edm" hidden="1">#REF!</definedName>
    <definedName name="_bdm.EB5C0535C77E11D6A6FF0002A5CED235.edm" localSheetId="13" hidden="1">#REF!</definedName>
    <definedName name="_bdm.EB5C0535C77E11D6A6FF0002A5CED235.edm" localSheetId="14" hidden="1">#REF!</definedName>
    <definedName name="_bdm.EB5C0535C77E11D6A6FF0002A5CED235.edm" hidden="1">#REF!</definedName>
    <definedName name="_bdm.EBF9B2B6931B4014937D1690FD825979.edm" hidden="1" xml:space="preserve">      [47]DCF!$1:$1048576</definedName>
    <definedName name="_bdm.EE183A83615343489AC5C085EFD94277.edm" localSheetId="13" hidden="1">#REF!</definedName>
    <definedName name="_bdm.EE183A83615343489AC5C085EFD94277.edm" localSheetId="14" hidden="1">#REF!</definedName>
    <definedName name="_bdm.EE183A83615343489AC5C085EFD94277.edm" hidden="1">#REF!</definedName>
    <definedName name="_bdm.EE190412318345B49CC80A53ABC01BC2.edm" localSheetId="13" hidden="1">#REF!</definedName>
    <definedName name="_bdm.EE190412318345B49CC80A53ABC01BC2.edm" localSheetId="14" hidden="1">#REF!</definedName>
    <definedName name="_bdm.EE190412318345B49CC80A53ABC01BC2.edm" hidden="1">#REF!</definedName>
    <definedName name="_bdm.EE668DA4962540FA9D2EC8298AE06369.edm" hidden="1" xml:space="preserve">      [47]WACC!$1:$1048576</definedName>
    <definedName name="_bdm.EEECC665BC054272A8A3C63E0014E696.edm" localSheetId="13" hidden="1">#REF!</definedName>
    <definedName name="_bdm.EEECC665BC054272A8A3C63E0014E696.edm" localSheetId="14" hidden="1">#REF!</definedName>
    <definedName name="_bdm.EEECC665BC054272A8A3C63E0014E696.edm" hidden="1">#REF!</definedName>
    <definedName name="_bdm.EF8F0AC9DA064F29BCD99CDC396D9B30.edm" hidden="1">'[50]Op Stats'!$A:$IV</definedName>
    <definedName name="_bdm.F3154C1EA93544DA9BD21FB21B4CEA87.edm" hidden="1">[38]SMAC!$A:$IV</definedName>
    <definedName name="_bdm.F5548A46AA834E92B12C667F582B9290.edm" hidden="1">'[35]Mounted Bearings Sales'!$A:$IV</definedName>
    <definedName name="_bdm.F65E72495B8C4DF0B546AB8B59632D7C.edm" localSheetId="13" hidden="1">#REF!</definedName>
    <definedName name="_bdm.F65E72495B8C4DF0B546AB8B59632D7C.edm" localSheetId="14" hidden="1">#REF!</definedName>
    <definedName name="_bdm.F65E72495B8C4DF0B546AB8B59632D7C.edm" hidden="1">#REF!</definedName>
    <definedName name="_bdm.F6F55E78B7E24A7D82FDCF57F4CE47B6.edm" localSheetId="13" hidden="1">#REF!</definedName>
    <definedName name="_bdm.F6F55E78B7E24A7D82FDCF57F4CE47B6.edm" localSheetId="14" hidden="1">#REF!</definedName>
    <definedName name="_bdm.F6F55E78B7E24A7D82FDCF57F4CE47B6.edm" hidden="1">#REF!</definedName>
    <definedName name="_bdm.FA721EF73150444D8150FF6E127C4A70.edm" hidden="1">[36]MA2!$A:$IV</definedName>
    <definedName name="_bdm.FastTrackBookmark.11_7_2017_1_41_03_PM.edm" localSheetId="13" hidden="1">#REF!</definedName>
    <definedName name="_bdm.FastTrackBookmark.11_7_2017_1_41_03_PM.edm" localSheetId="14" hidden="1">#REF!</definedName>
    <definedName name="_bdm.FastTrackBookmark.11_7_2017_1_41_03_PM.edm" hidden="1">#REF!</definedName>
    <definedName name="_bdm.FastTrackBookmark.11_7_2017_6_16_16_PM.edm" localSheetId="13" hidden="1">#REF!</definedName>
    <definedName name="_bdm.FastTrackBookmark.11_7_2017_6_16_16_PM.edm" localSheetId="14" hidden="1">#REF!</definedName>
    <definedName name="_bdm.FastTrackBookmark.11_7_2017_6_16_16_PM.edm" hidden="1">#REF!</definedName>
    <definedName name="_bdm.FC072928037D4A54A939CAA851F75486.edm" hidden="1">[35]Mkts!$A:$IV</definedName>
    <definedName name="_bdn.2027D90753E711D6B63E000347925363.edm" localSheetId="13" hidden="1">#REF!</definedName>
    <definedName name="_bdn.2027D90753E711D6B63E000347925363.edm" localSheetId="14" hidden="1">#REF!</definedName>
    <definedName name="_bdn.2027D90753E711D6B63E000347925363.edm" hidden="1">#REF!</definedName>
    <definedName name="_bdn.591B89A4572611D6B641000347925363.edm" localSheetId="13" hidden="1">#REF!</definedName>
    <definedName name="_bdn.591B89A4572611D6B641000347925363.edm" localSheetId="14" hidden="1">#REF!</definedName>
    <definedName name="_bdn.591B89A4572611D6B641000347925363.edm" hidden="1">#REF!</definedName>
    <definedName name="_bdn.BB9C35914D7511D6B62C000347916C51.edm" localSheetId="13" hidden="1">#REF!</definedName>
    <definedName name="_bdn.BB9C35914D7511D6B62C000347916C51.edm" localSheetId="14" hidden="1">#REF!</definedName>
    <definedName name="_bdn.BB9C35914D7511D6B62C000347916C51.edm" hidden="1">#REF!</definedName>
    <definedName name="_bdn.DE3FD2CB539511D6B6220010A4863929.edm" localSheetId="13" hidden="1">#REF!</definedName>
    <definedName name="_bdn.DE3FD2CB539511D6B6220010A4863929.edm" localSheetId="14" hidden="1">#REF!</definedName>
    <definedName name="_bdn.DE3FD2CB539511D6B6220010A4863929.edm" hidden="1">#REF!</definedName>
    <definedName name="_BQ4.1" localSheetId="13" hidden="1">#REF!</definedName>
    <definedName name="_BQ4.1" localSheetId="14" hidden="1">#REF!</definedName>
    <definedName name="_BQ4.1" hidden="1">#REF!</definedName>
    <definedName name="_BQ4.2" localSheetId="13" hidden="1">#REF!</definedName>
    <definedName name="_BQ4.2" localSheetId="14" hidden="1">#REF!</definedName>
    <definedName name="_BQ4.2" hidden="1">#REF!</definedName>
    <definedName name="_BQ4.3" localSheetId="13" hidden="1">#REF!</definedName>
    <definedName name="_BQ4.3" localSheetId="14" hidden="1">#REF!</definedName>
    <definedName name="_BQ4.3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c" hidden="1">{"Fiesta Facer Page",#N/A,FALSE,"Q_C_S";"Fiesta Main Page",#N/A,FALSE,"V_L";"Fiesta 95BP Struct",#N/A,FALSE,"StructBP";"Fiesta Post 95BP Struct",#N/A,FALSE,"AdjStructBP"}</definedName>
    <definedName name="_CreditRatingA" localSheetId="13" hidden="1">[56]Menu!#REF!</definedName>
    <definedName name="_CreditRatingA" localSheetId="14" hidden="1">[56]Menu!#REF!</definedName>
    <definedName name="_CreditRatingA" hidden="1">[56]Menu!#REF!</definedName>
    <definedName name="_CreditRatingB" localSheetId="13" hidden="1">[56]Menu!#REF!</definedName>
    <definedName name="_CreditRatingB" localSheetId="14" hidden="1">[56]Menu!#REF!</definedName>
    <definedName name="_CreditRatingB" hidden="1">[56]Menu!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Values" localSheetId="13" hidden="1">#REF!</definedName>
    <definedName name="_Dist_Values" localSheetId="14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ud5" hidden="1">{"'Demand Units'!$Z$2:$AF$53"}</definedName>
    <definedName name="_Fill" localSheetId="13" hidden="1">#REF!</definedName>
    <definedName name="_Fill" localSheetId="14" hidden="1">#REF!</definedName>
    <definedName name="_Fill" hidden="1">#REF!</definedName>
    <definedName name="_fill1" hidden="1">[57]Dalton!$C$558:$C$602</definedName>
    <definedName name="_xlnm._FilterDatabase" localSheetId="13" hidden="1">#REF!</definedName>
    <definedName name="_xlnm._FilterDatabase" localSheetId="14" hidden="1">#REF!</definedName>
    <definedName name="_xlnm._FilterDatabase" hidden="1">#REF!</definedName>
    <definedName name="_g1" hidden="1">{"'August 2000'!$A$1:$J$101"}</definedName>
    <definedName name="_gh231" localSheetId="13" hidden="1">[58]repayadvance!#REF!</definedName>
    <definedName name="_gh231" localSheetId="14" hidden="1">[58]repayadvance!#REF!</definedName>
    <definedName name="_gh231" hidden="1">[58]repayadvance!#REF!</definedName>
    <definedName name="_gh321" localSheetId="13" hidden="1">[58]repayadvance!#REF!</definedName>
    <definedName name="_gh321" localSheetId="14" hidden="1">[58]repayadvance!#REF!</definedName>
    <definedName name="_gh321" hidden="1">[58]repayadvance!#REF!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jf01" hidden="1">#N/A</definedName>
    <definedName name="_Key1" localSheetId="13" hidden="1">#REF!</definedName>
    <definedName name="_Key1" localSheetId="14" hidden="1">#REF!</definedName>
    <definedName name="_Key1" hidden="1">#REF!</definedName>
    <definedName name="_key1a" localSheetId="13" hidden="1">#REF!</definedName>
    <definedName name="_key1a" localSheetId="14" hidden="1">#REF!</definedName>
    <definedName name="_key1a" hidden="1">#REF!</definedName>
    <definedName name="_Key2" localSheetId="13" hidden="1">#REF!</definedName>
    <definedName name="_Key2" localSheetId="14" hidden="1">#REF!</definedName>
    <definedName name="_Key2" hidden="1">#REF!</definedName>
    <definedName name="_key2a" localSheetId="13" hidden="1">#REF!</definedName>
    <definedName name="_key2a" localSheetId="14" hidden="1">#REF!</definedName>
    <definedName name="_key2a" hidden="1">#REF!</definedName>
    <definedName name="_MatInverse_In" localSheetId="13" hidden="1">'[9]Ships per Employee'!#REF!</definedName>
    <definedName name="_MatInverse_In" localSheetId="14" hidden="1">'[9]Ships per Employee'!#REF!</definedName>
    <definedName name="_MatInverse_In" hidden="1">'[9]Ships per Employee'!#REF!</definedName>
    <definedName name="_mmm" hidden="1">{#N/A,#N/A,TRUE,"EWAR";#N/A,#N/A,TRUE,"Sad";#N/A,#N/A,TRUE,"Yat";#N/A,#N/A,TRUE,"Nav";#N/A,#N/A,TRUE,"Mor";#N/A,#N/A,TRUE,"Geit"}</definedName>
    <definedName name="_new" localSheetId="13" hidden="1">#REF!</definedName>
    <definedName name="_new" localSheetId="14" hidden="1">#REF!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h1" hidden="1">{"View with Batches to Prelim",#N/A,FALSE,"FDMS MGMNT";"View wo batches",#N/A,FALSE,"FDMS MGMNT"}</definedName>
    <definedName name="_Order1" hidden="1">255</definedName>
    <definedName name="_Order2" hidden="1">255</definedName>
    <definedName name="_P00comps1" hidden="1">'[59]EU Comps'!$DK$326:$FO$489</definedName>
    <definedName name="_P00comps2" hidden="1">'[59]EU Comps'!$FQ$326:$HL$489</definedName>
    <definedName name="_Parse_In" localSheetId="13" hidden="1">'[60]Sch#5'!#REF!</definedName>
    <definedName name="_Parse_In" localSheetId="14" hidden="1">'[60]Sch#5'!#REF!</definedName>
    <definedName name="_Parse_In" hidden="1">'[60]Sch#5'!#REF!</definedName>
    <definedName name="_Parse_Out" localSheetId="13" hidden="1">'[60]Sch#5'!#REF!</definedName>
    <definedName name="_Parse_Out" localSheetId="14" hidden="1">'[60]Sch#5'!#REF!</definedName>
    <definedName name="_Parse_Out" hidden="1">'[60]Sch#5'!#REF!</definedName>
    <definedName name="_pp1" hidden="1">{#N/A,#N/A,TRUE,"EWAR";#N/A,#N/A,TRUE,"Sad";#N/A,#N/A,TRUE,"Yat";#N/A,#N/A,TRUE,"Nav";#N/A,#N/A,TRUE,"Mor";#N/A,#N/A,TRUE,"Geit"}</definedName>
    <definedName name="_q3" hidden="1">'[5]1601 Detail information'!$H$97:$H$129</definedName>
    <definedName name="_QQ1" hidden="1">{#N/A,#N/A,TRUE,"EWAR";#N/A,#N/A,TRUE,"Sad";#N/A,#N/A,TRUE,"Yat";#N/A,#N/A,TRUE,"Nav";#N/A,#N/A,TRUE,"Mor";#N/A,#N/A,TRUE,"Geit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" localSheetId="13" hidden="1">#REF!</definedName>
    <definedName name="_Regression" localSheetId="14" hidden="1">#REF!</definedName>
    <definedName name="_Regression" hidden="1">#REF!</definedName>
    <definedName name="_Regression_Int" hidden="1">1</definedName>
    <definedName name="_Regression_Out" localSheetId="13" hidden="1">#REF!</definedName>
    <definedName name="_Regression_Out" localSheetId="14" hidden="1">#REF!</definedName>
    <definedName name="_Regression_Out" hidden="1">#REF!</definedName>
    <definedName name="_Regression_X" localSheetId="13" hidden="1">#REF!</definedName>
    <definedName name="_Regression_X" localSheetId="14" hidden="1">#REF!</definedName>
    <definedName name="_Regression_X" hidden="1">#REF!</definedName>
    <definedName name="_Regression_Y" localSheetId="13" hidden="1">#REF!</definedName>
    <definedName name="_Regression_Y" localSheetId="14" hidden="1">#REF!</definedName>
    <definedName name="_Regression_Y" hidden="1">#REF!</definedName>
    <definedName name="_rev1" hidden="1">{"'Demand Units'!$Z$2:$AF$53"}</definedName>
    <definedName name="_rod1" hidden="1">{#N/A,#N/A,FALSE,"Projections";#N/A,#N/A,FALSE,"Multiples Valuation";#N/A,#N/A,FALSE,"LBO";#N/A,#N/A,FALSE,"Multiples_Sensitivity";#N/A,#N/A,FALSE,"Summary"}</definedName>
    <definedName name="_s1" hidden="1">'[28]sales vol.'!$J$34:$J$37</definedName>
    <definedName name="_s2" hidden="1">'[28]sales vol.'!$J$398:$J$401</definedName>
    <definedName name="_s3" hidden="1">'[28]sales vol.'!$J$211:$J$214</definedName>
    <definedName name="_s4" hidden="1">'[28]sales vol.'!$I$1121:$I$1122</definedName>
    <definedName name="_s5" hidden="1">'[28]sales vol.'!$I$1632:$I$1635</definedName>
    <definedName name="_s6" hidden="1">'[28]sales vol.'!$I$2248:$I$2251</definedName>
    <definedName name="_sh111" localSheetId="13" hidden="1">[61]repayadvance!#REF!</definedName>
    <definedName name="_sh111" localSheetId="14" hidden="1">[61]repayadvance!#REF!</definedName>
    <definedName name="_sh111" hidden="1">[61]repayadvance!#REF!</definedName>
    <definedName name="_SH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13" hidden="1">#REF!</definedName>
    <definedName name="_Sort" localSheetId="14" hidden="1">#REF!</definedName>
    <definedName name="_Sort" hidden="1">#REF!</definedName>
    <definedName name="_Sort2" localSheetId="13" hidden="1">#REF!</definedName>
    <definedName name="_Sort2" localSheetId="14" hidden="1">#REF!</definedName>
    <definedName name="_Sort2" hidden="1">#REF!</definedName>
    <definedName name="_sorta" localSheetId="13" hidden="1">#REF!</definedName>
    <definedName name="_sorta" localSheetId="14" hidden="1">#REF!</definedName>
    <definedName name="_sorta" hidden="1">#REF!</definedName>
    <definedName name="_Sortb" hidden="1">[62]Sheet1!$B$11:$AB$18</definedName>
    <definedName name="_t1" hidden="1">{#N/A,#N/A,FALSE,"1996PL";#N/A,#N/A,FALSE,"1997PL";#N/A,#N/A,FALSE,"1998PL";#N/A,#N/A,FALSE,"1999PL"}</definedName>
    <definedName name="_Table1_In1" localSheetId="13" hidden="1">#REF!</definedName>
    <definedName name="_Table1_In1" localSheetId="14" hidden="1">#REF!</definedName>
    <definedName name="_Table1_In1" hidden="1">#REF!</definedName>
    <definedName name="_Table1_Out" localSheetId="13" hidden="1">#REF!</definedName>
    <definedName name="_Table1_Out" localSheetId="14" hidden="1">#REF!</definedName>
    <definedName name="_Table1_Out" hidden="1">#REF!</definedName>
    <definedName name="_Table2_In1" localSheetId="13" hidden="1">#REF!</definedName>
    <definedName name="_Table2_In1" localSheetId="14" hidden="1">#REF!</definedName>
    <definedName name="_Table2_In1" hidden="1">#REF!</definedName>
    <definedName name="_Table2_In2" localSheetId="13" hidden="1">#REF!</definedName>
    <definedName name="_Table2_In2" localSheetId="14" hidden="1">#REF!</definedName>
    <definedName name="_Table2_In2" hidden="1">#REF!</definedName>
    <definedName name="_Table2_Out" localSheetId="13" hidden="1">#REF!</definedName>
    <definedName name="_Table2_Out" localSheetId="14" hidden="1">#REF!</definedName>
    <definedName name="_Table2_Out" hidden="1">#REF!</definedName>
    <definedName name="_Table3_In2" localSheetId="13" hidden="1">#REF!</definedName>
    <definedName name="_Table3_In2" localSheetId="14" hidden="1">#REF!</definedName>
    <definedName name="_Table3_In2" hidden="1">#REF!</definedName>
    <definedName name="_v" hidden="1">[62]Sheet1!$B$12:$AL$30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hidden="1">{"View with Batches to Prelim",#N/A,FALSE,"FDMS MGMNT";"View wo batches",#N/A,FALSE,"FDMS MGMNT"}</definedName>
    <definedName name="_yw4" hidden="1">{"'Demand Units'!$Z$2:$AF$53"}</definedName>
    <definedName name="a" hidden="1">{"'Demand Units'!$Z$2:$AF$53"}</definedName>
    <definedName name="a_1" hidden="1">{"'Demand Units'!$Z$2:$AF$53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" hidden="1">{"Monthly6Q",#N/A,FALSE,"0614ESL"}</definedName>
    <definedName name="AA.Report.Files" localSheetId="13" hidden="1">#REF!</definedName>
    <definedName name="AA.Report.Files" localSheetId="14" hidden="1">#REF!</definedName>
    <definedName name="AA.Report.Files" hidden="1">#REF!</definedName>
    <definedName name="AA.Reports.Available" localSheetId="13" hidden="1">#REF!</definedName>
    <definedName name="AA.Reports.Available" localSheetId="14" hidden="1">#REF!</definedName>
    <definedName name="AA.Reports.Available" hidden="1">#REF!</definedName>
    <definedName name="aa_1" hidden="1">{"Monthly6Q",#N/A,FALSE,"0614ESL"}</definedName>
    <definedName name="aaa" localSheetId="13" hidden="1">[63]CIS!#REF!</definedName>
    <definedName name="aaa" localSheetId="14" hidden="1">[63]CIS!#REF!</definedName>
    <definedName name="aaa" hidden="1">[63]CIS!#REF!</definedName>
    <definedName name="aaa_1" hidden="1">{"'Demand Units'!$Z$2:$AF$53"}</definedName>
    <definedName name="AAA_DOCTOPS" hidden="1">"AAA_SET"</definedName>
    <definedName name="AAA_duser" hidden="1">"OFF"</definedName>
    <definedName name="aaa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aa" hidden="1">{"Summary Schedule",#N/A,FALSE,"Sheet1";"Divisional Support",#N/A,FALSE,"Sheet2";"Corporate Support",#N/A,FALSE,"Sheet3"}</definedName>
    <definedName name="aaaaaaa" hidden="1">{"Summary Schedule",#N/A,FALSE,"Sheet1";"Divisional Support",#N/A,FALSE,"Sheet2";"Corporate Support",#N/A,FALSE,"Sheet3"}</definedName>
    <definedName name="aaaaaaaaaaaa" hidden="1">{"'Demand Units'!$Z$2:$AF$53"}</definedName>
    <definedName name="aaaaaaaaaaaa_1" hidden="1">{"'Demand Units'!$Z$2:$AF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fadad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et" hidden="1">{"'Demand Units'!$Z$2:$AF$53"}</definedName>
    <definedName name="aaet_1" hidden="1">{"'Demand Units'!$Z$2:$AF$53"}</definedName>
    <definedName name="aaryah" hidden="1">{"Monthly6Q",#N/A,FALSE,"0614ESL"}</definedName>
    <definedName name="aaryah_1" hidden="1">{"Monthly6Q",#N/A,FALSE,"0614ESL"}</definedName>
    <definedName name="aasd" hidden="1">{#N/A,#N/A,TRUE,"BT M200 da 10x20"}</definedName>
    <definedName name="aasdfa" hidden="1">{"rtn",#N/A,FALSE,"RTN";"tables",#N/A,FALSE,"RTN";"cf",#N/A,FALSE,"CF";"stats",#N/A,FALSE,"Stats";"prop",#N/A,FALSE,"Prop"}</definedName>
    <definedName name="ab" hidden="1">{#N/A,#N/A,FALSE,"Projections";#N/A,#N/A,FALSE,"Multiples Valuation";#N/A,#N/A,FALSE,"LBO";#N/A,#N/A,FALSE,"Multiples_Sensitivity";#N/A,#N/A,FALSE,"Summary"}</definedName>
    <definedName name="aba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c" hidden="1">{"'W.W. Summary'!$A$1:$K$37"}</definedName>
    <definedName name="Access_Button" hidden="1">"Zusammenstellung_SGF_KGF_970515_Tabelle1_Liste"</definedName>
    <definedName name="AccessDatabase" hidden="1">"L:\STRATEGIE\Strategie_98-02\KGF-Strategien\Zusammenstellung SGF+KGF_970515.mdb"</definedName>
    <definedName name="ACCOUNT_CHANGE" hidden="1">"ACCOUNT_CHANGE"</definedName>
    <definedName name="ACCOUNTS_PAY" hidden="1">"ACCOUNTS_PAY"</definedName>
    <definedName name="Accrual" hidden="1">{"'Demand Units'!$Z$2:$AF$53"}</definedName>
    <definedName name="Accrual_1" hidden="1">{"'Demand Units'!$Z$2:$AF$53"}</definedName>
    <definedName name="Accruals" hidden="1">{"'Demand Units'!$Z$2:$AF$53"}</definedName>
    <definedName name="Accruals_1" hidden="1">{"'Demand Units'!$Z$2:$AF$53"}</definedName>
    <definedName name="ACCRUED_EXP" hidden="1">"ACCRUED_EXP"</definedName>
    <definedName name="adaafa" hidden="1">{"Quarterly BS",#N/A,FALSE,"Financials"}</definedName>
    <definedName name="adadfafas" hidden="1">{"histincome",#N/A,FALSE,"hyfins";"closing balance",#N/A,FALSE,"hyfins"}</definedName>
    <definedName name="adafdadfad" hidden="1">{"Combined Inc Stmt",#N/A,TRUE,"Financials";"Combined BS",#N/A,TRUE,"Financials";"Combined CF",#N/A,TRUE,"Financials";"Combined Ratios",#N/A,TRUE,"Financials"}</definedName>
    <definedName name="ADD_PAID_IN" hidden="1">"ADD_PAID_IN"</definedName>
    <definedName name="adf" hidden="1">{"'Demand Units'!$Z$2:$AF$53"}</definedName>
    <definedName name="adf_1" hidden="1">{"'Demand Units'!$Z$2:$AF$53"}</definedName>
    <definedName name="adfadadsfadsf" hidden="1">{"Opsys",#N/A,FALSE,"NPV_OPsys";"NT",#N/A,FALSE,"NPV_NT";"DevP",#N/A,FALSE,"NPV_DevPdt";"Office",#N/A,FALSE,"NPV_Office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gg" hidden="1">{"'Demand Units'!$Z$2:$AF$53"}</definedName>
    <definedName name="adfgg_1" hidden="1">{"'Demand Units'!$Z$2:$AF$53"}</definedName>
    <definedName name="ADGD" hidden="1">{"'Demand Units'!$Z$2:$AF$53"}</definedName>
    <definedName name="ADGD_1" hidden="1">{"'Demand Units'!$Z$2:$AF$53"}</definedName>
    <definedName name="adjkl" hidden="1">{"Monthly6Q",#N/A,FALSE,"0614ESL"}</definedName>
    <definedName name="adjkl_1" hidden="1">{"Monthly6Q",#N/A,FALSE,"0614ESL"}</definedName>
    <definedName name="adl" hidden="1">{"'Demand Units'!$Z$2:$AF$53"}</definedName>
    <definedName name="adl_1" hidden="1">{"'Demand Units'!$Z$2:$AF$53"}</definedName>
    <definedName name="adlj" hidden="1">{"'Demand Units'!$Z$2:$AF$53"}</definedName>
    <definedName name="adlj_1" hidden="1">{"'Demand Units'!$Z$2:$AF$53"}</definedName>
    <definedName name="adlkfaj" hidden="1">{"'Demand Units'!$Z$2:$AF$53"}</definedName>
    <definedName name="adlkfaj_1" hidden="1">{"'Demand Units'!$Z$2:$AF$53"}</definedName>
    <definedName name="adnlf" hidden="1">{"Monthly6Q",#N/A,FALSE,"0614ESL"}</definedName>
    <definedName name="adnlf_1" hidden="1">{"Monthly6Q",#N/A,FALSE,"0614ESL"}</definedName>
    <definedName name="adnlfj" hidden="1">{"Monthly6Q",#N/A,FALSE,"0614ESL"}</definedName>
    <definedName name="adnlfj_1" hidden="1">{"Monthly6Q",#N/A,FALSE,"0614ESL"}</definedName>
    <definedName name="ads" hidden="1">{#N/A,#N/A,FALSE,"Aging Summary";#N/A,#N/A,FALSE,"Ratio Analysis";#N/A,#N/A,FALSE,"Test 120 Day Accts";#N/A,#N/A,FALSE,"Tickmarks"}</definedName>
    <definedName name="adsfadfdasaf" hidden="1">{"Quarterly Inc Stmt",#N/A,FALSE,"Financials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" hidden="1">{"'Demand Units'!$Z$2:$AF$53"}</definedName>
    <definedName name="aeg_1" hidden="1">{"'Demand Units'!$Z$2:$AF$53"}</definedName>
    <definedName name="aegg" hidden="1">{"Monthly6Q",#N/A,FALSE,"0614ESL"}</definedName>
    <definedName name="aegg_1" hidden="1">{"Monthly6Q",#N/A,FALSE,"0614ESL"}</definedName>
    <definedName name="aeialr" hidden="1">{"Monthly6Q",#N/A,FALSE,"0614ESL"}</definedName>
    <definedName name="aeialr_1" hidden="1">{"Monthly6Q",#N/A,FALSE,"0614ESL"}</definedName>
    <definedName name="aeigl" hidden="1">{"'Demand Units'!$Z$2:$AF$53"}</definedName>
    <definedName name="aeigl_1" hidden="1">{"'Demand Units'!$Z$2:$AF$53"}</definedName>
    <definedName name="aet" hidden="1">{"'Demand Units'!$Z$2:$AF$53"}</definedName>
    <definedName name="aet_1" hidden="1">{"'Demand Units'!$Z$2:$AF$53"}</definedName>
    <definedName name="aeta" hidden="1">{"'Demand Units'!$Z$2:$AF$53"}</definedName>
    <definedName name="aeta_1" hidden="1">{"'Demand Units'!$Z$2:$AF$53"}</definedName>
    <definedName name="afaadsasfas" hidden="1">{"Summary",#N/A,FALSE,"Model";"Income Statement",#N/A,FALSE,"MODEL";"Balance Sheet",#N/A,FALSE,"Model";"Cash Flow",#N/A,FALSE,"Model";"Availability Analysis",#N/A,FALSE,"Model"}</definedName>
    <definedName name="afadf" localSheetId="13" hidden="1">#REF!</definedName>
    <definedName name="afadf" localSheetId="14" hidden="1">#REF!</definedName>
    <definedName name="afadf" hidden="1">#REF!</definedName>
    <definedName name="afadfas" localSheetId="13" hidden="1">#REF!</definedName>
    <definedName name="afadfas" localSheetId="14" hidden="1">#REF!</definedName>
    <definedName name="afadfas" hidden="1">#REF!</definedName>
    <definedName name="afadfdaadf" hidden="1">{"Quarterly BS",#N/A,FALSE,"Financials"}</definedName>
    <definedName name="afadfdsfads" hidden="1">{"IS_planvsActual",#N/A,FALSE,"IS_Plan-Act";"IS_curr&amp;YTD",#N/A,FALSE,"IS";"BS_curr&amp;lastmo",#N/A,FALSE,"BS";"bs 4 qtrs",#N/A,FALSE,"BS";"cf",#N/A,FALSE,"CF"}</definedName>
    <definedName name="afadsafas" hidden="1">{#N/A,#N/A,TRUE,"stops- rsrvs";#N/A,#N/A,TRUE,"P&amp;L phoenix";#N/A,#N/A,TRUE,"BS phoenix";#N/A,#N/A,TRUE,"P&amp;L columbus";#N/A,#N/A,TRUE,"BS columbus"}</definedName>
    <definedName name="afadsf" hidden="1">{"Summary",#N/A,FALSE,"Summary"}</definedName>
    <definedName name="afaf" localSheetId="13" hidden="1">#REF!</definedName>
    <definedName name="afaf" localSheetId="14" hidden="1">#REF!</definedName>
    <definedName name="afaf" hidden="1">#REF!</definedName>
    <definedName name="afafa" hidden="1">0</definedName>
    <definedName name="afafadad" hidden="1">{"Combined Ratios",#N/A,FALSE,"Financials"}</definedName>
    <definedName name="afafas" localSheetId="13" hidden="1">#REF!</definedName>
    <definedName name="afafas" localSheetId="14" hidden="1">#REF!</definedName>
    <definedName name="afafas" hidden="1">#REF!</definedName>
    <definedName name="afafsaf" localSheetId="13" hidden="1">#REF!</definedName>
    <definedName name="afafsaf" localSheetId="14" hidden="1">#REF!</definedName>
    <definedName name="afafsaf" hidden="1">#REF!</definedName>
    <definedName name="afasdfa" localSheetId="13" hidden="1">#REF!</definedName>
    <definedName name="afasdfa" localSheetId="14" hidden="1">#REF!</definedName>
    <definedName name="afasdfa" hidden="1">#REF!</definedName>
    <definedName name="AFD" hidden="1">{"'Demand Units'!$Z$2:$AF$53"}</definedName>
    <definedName name="AFD_1" hidden="1">{"'Demand Units'!$Z$2:$AF$53"}</definedName>
    <definedName name="afeg" hidden="1">{"'Demand Units'!$Z$2:$AF$53"}</definedName>
    <definedName name="afeg_1" hidden="1">{"'Demand Units'!$Z$2:$AF$53"}</definedName>
    <definedName name="ag4a" hidden="1">{"'Demand Units'!$Z$2:$AF$53"}</definedName>
    <definedName name="ag4a_1" hidden="1">{"'Demand Units'!$Z$2:$AF$53"}</definedName>
    <definedName name="agaj" hidden="1">{"'Demand Units'!$Z$2:$AF$53"}</definedName>
    <definedName name="agaj_1" hidden="1">{"'Demand Units'!$Z$2:$AF$53"}</definedName>
    <definedName name="AGDA" hidden="1">{"'Demand Units'!$Z$2:$AF$53"}</definedName>
    <definedName name="AGDA_1" hidden="1">{"'Demand Units'!$Z$2:$AF$53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a" hidden="1">{"'Demand Units'!$Z$2:$AF$53"}</definedName>
    <definedName name="agea_1" hidden="1">{"'Demand Units'!$Z$2:$AF$53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g" hidden="1">{"Monthly6Q",#N/A,FALSE,"0614ESL"}</definedName>
    <definedName name="agg_1" hidden="1">{"Monthly6Q",#N/A,FALSE,"0614ESL"}</definedName>
    <definedName name="aggg" hidden="1">{"Monthly6Q",#N/A,FALSE,"0614ESL"}</definedName>
    <definedName name="aggg_1" hidden="1">{"Monthly6Q",#N/A,FALSE,"0614ESL"}</definedName>
    <definedName name="agj" hidden="1">{"'Demand Units'!$Z$2:$AF$53"}</definedName>
    <definedName name="agj_1" hidden="1">{"'Demand Units'!$Z$2:$AF$53"}</definedName>
    <definedName name="agja" hidden="1">{"Monthly6Q",#N/A,FALSE,"0614ESL"}</definedName>
    <definedName name="agja_1" hidden="1">{"Monthly6Q",#N/A,FALSE,"0614ESL"}</definedName>
    <definedName name="agjdaj" hidden="1">{"'Demand Units'!$Z$2:$AF$53"}</definedName>
    <definedName name="agjdaj_1" hidden="1">{"'Demand Units'!$Z$2:$AF$53"}</definedName>
    <definedName name="agjol" hidden="1">{"'Demand Units'!$Z$2:$AF$53"}</definedName>
    <definedName name="agjol_1" hidden="1">{"'Demand Units'!$Z$2:$AF$53"}</definedName>
    <definedName name="agkj" hidden="1">{"Monthly6Q",#N/A,FALSE,"0614ESL"}</definedName>
    <definedName name="agkj_1" hidden="1">{"Monthly6Q",#N/A,FALSE,"0614ESL"}</definedName>
    <definedName name="agkjja" hidden="1">{"'Demand Units'!$Z$2:$AF$53"}</definedName>
    <definedName name="agkjja_1" hidden="1">{"'Demand Units'!$Z$2:$AF$53"}</definedName>
    <definedName name="AGRAHHR" hidden="1">{"Monthly6Q",#N/A,FALSE,"0614ESL"}</definedName>
    <definedName name="AGRAHHR_1" hidden="1">{"Monthly6Q",#N/A,FALSE,"0614ESL"}</definedName>
    <definedName name="agtajj" hidden="1">{"'Demand Units'!$Z$2:$AF$53"}</definedName>
    <definedName name="agtajj_1" hidden="1">{"'Demand Units'!$Z$2:$AF$53"}</definedName>
    <definedName name="aha" hidden="1">{"'Demand Units'!$Z$2:$AF$53"}</definedName>
    <definedName name="aha_1" hidden="1">{"'Demand Units'!$Z$2:$AF$53"}</definedName>
    <definedName name="ahar" hidden="1">{"'Demand Units'!$Z$2:$AF$53"}</definedName>
    <definedName name="ahar_1" hidden="1">{"'Demand Units'!$Z$2:$AF$53"}</definedName>
    <definedName name="ahgaj" hidden="1">{"Monthly6Q",#N/A,FALSE,"0614ESL"}</definedName>
    <definedName name="ahgaj_1" hidden="1">{"Monthly6Q",#N/A,FALSE,"0614ESL"}</definedName>
    <definedName name="ahgjajk" hidden="1">{"'Demand Units'!$Z$2:$AF$53"}</definedName>
    <definedName name="ahgjajk_1" hidden="1">{"'Demand Units'!$Z$2:$AF$53"}</definedName>
    <definedName name="ahgjak" hidden="1">{"Monthly6Q",#N/A,FALSE,"0614ESL"}</definedName>
    <definedName name="ahgjak_1" hidden="1">{"Monthly6Q",#N/A,FALSE,"0614ESL"}</definedName>
    <definedName name="ahhaj" hidden="1">{"'Demand Units'!$Z$2:$AF$53"}</definedName>
    <definedName name="ahhaj_1" hidden="1">{"'Demand Units'!$Z$2:$AF$53"}</definedName>
    <definedName name="ahjn" hidden="1">{"Monthly6Q",#N/A,FALSE,"0614ESL"}</definedName>
    <definedName name="ahjn_1" hidden="1">{"Monthly6Q",#N/A,FALSE,"0614ESL"}</definedName>
    <definedName name="ahk" hidden="1">{"'Demand Units'!$Z$2:$AF$53"}</definedName>
    <definedName name="ahk_1" hidden="1">{"'Demand Units'!$Z$2:$AF$53"}</definedName>
    <definedName name="ahnka" hidden="1">{"'Demand Units'!$Z$2:$AF$53"}</definedName>
    <definedName name="ahnka_1" hidden="1">{"'Demand Units'!$Z$2:$AF$53"}</definedName>
    <definedName name="ahr" hidden="1">{"Monthly6Q",#N/A,FALSE,"0614ESL"}</definedName>
    <definedName name="ahr_1" hidden="1">{"Monthly6Q",#N/A,FALSE,"0614ESL"}</definedName>
    <definedName name="ahra" hidden="1">{"'Demand Units'!$Z$2:$AF$53"}</definedName>
    <definedName name="ahra_1" hidden="1">{"'Demand Units'!$Z$2:$AF$53"}</definedName>
    <definedName name="AHRAYH" hidden="1">{"'Demand Units'!$Z$2:$AF$53"}</definedName>
    <definedName name="AHRAYH_1" hidden="1">{"'Demand Units'!$Z$2:$AF$53"}</definedName>
    <definedName name="ahthu" hidden="1">{"'Demand Units'!$Z$2:$AF$53"}</definedName>
    <definedName name="ahthu_1" hidden="1">{"'Demand Units'!$Z$2:$AF$53"}</definedName>
    <definedName name="aie" hidden="1">{"'Demand Units'!$Z$2:$AF$53"}</definedName>
    <definedName name="aie_1" hidden="1">{"'Demand Units'!$Z$2:$AF$53"}</definedName>
    <definedName name="aief" hidden="1">{"Monthly6Q",#N/A,FALSE,"0614ESL"}</definedName>
    <definedName name="aief_1" hidden="1">{"Monthly6Q",#N/A,FALSE,"0614ESL"}</definedName>
    <definedName name="aielag" hidden="1">{"'Demand Units'!$Z$2:$AF$53"}</definedName>
    <definedName name="aielag_1" hidden="1">{"'Demand Units'!$Z$2:$AF$53"}</definedName>
    <definedName name="AIFJ" hidden="1">{"'Demand Units'!$Z$2:$AF$53"}</definedName>
    <definedName name="AIFJ_1" hidden="1">{"'Demand Units'!$Z$2:$AF$53"}</definedName>
    <definedName name="aiga" hidden="1">{"'Demand Units'!$Z$2:$AF$53"}</definedName>
    <definedName name="aiga_1" hidden="1">{"'Demand Units'!$Z$2:$AF$53"}</definedName>
    <definedName name="aigkja" hidden="1">{"Monthly6Q",#N/A,FALSE,"0614ESL"}</definedName>
    <definedName name="aigkja_1" hidden="1">{"Monthly6Q",#N/A,FALSE,"0614ESL"}</definedName>
    <definedName name="aigl" hidden="1">{"'Demand Units'!$Z$2:$AF$53"}</definedName>
    <definedName name="aigl_1" hidden="1">{"'Demand Units'!$Z$2:$AF$53"}</definedName>
    <definedName name="ailejrf" hidden="1">{"Monthly6Q",#N/A,FALSE,"0614ESL"}</definedName>
    <definedName name="ailejrf_1" hidden="1">{"Monthly6Q",#N/A,FALSE,"0614ESL"}</definedName>
    <definedName name="ailgj" hidden="1">{"'Demand Units'!$Z$2:$AF$53"}</definedName>
    <definedName name="ailgj_1" hidden="1">{"'Demand Units'!$Z$2:$AF$53"}</definedName>
    <definedName name="ajdkf" hidden="1">{"Monthly6Q",#N/A,FALSE,"0614ESL"}</definedName>
    <definedName name="ajdkf_1" hidden="1">{"Monthly6Q",#N/A,FALSE,"0614ESL"}</definedName>
    <definedName name="ajfk" hidden="1">{"'Demand Units'!$Z$2:$AF$53"}</definedName>
    <definedName name="ajfk_1" hidden="1">{"'Demand Units'!$Z$2:$AF$53"}</definedName>
    <definedName name="AJFL" hidden="1">{"'Demand Units'!$Z$2:$AF$53"}</definedName>
    <definedName name="AJFL_1" hidden="1">{"'Demand Units'!$Z$2:$AF$53"}</definedName>
    <definedName name="ajflj" hidden="1">{"'Demand Units'!$Z$2:$AF$53"}</definedName>
    <definedName name="ajflj_1" hidden="1">{"'Demand Units'!$Z$2:$AF$53"}</definedName>
    <definedName name="ajgaklj" hidden="1">{"Monthly6Q",#N/A,FALSE,"0614ESL"}</definedName>
    <definedName name="ajgaklj_1" hidden="1">{"Monthly6Q",#N/A,FALSE,"0614ESL"}</definedName>
    <definedName name="ajgja" hidden="1">{"'Demand Units'!$Z$2:$AF$53"}</definedName>
    <definedName name="ajgja_1" hidden="1">{"'Demand Units'!$Z$2:$AF$53"}</definedName>
    <definedName name="ajgjakl" hidden="1">{"Monthly6Q",#N/A,FALSE,"0614ESL"}</definedName>
    <definedName name="ajgjakl_1" hidden="1">{"Monthly6Q",#N/A,FALSE,"0614ESL"}</definedName>
    <definedName name="ajgjjkkj" hidden="1">{"'Demand Units'!$Z$2:$AF$53"}</definedName>
    <definedName name="ajgjjkkj_1" hidden="1">{"'Demand Units'!$Z$2:$AF$53"}</definedName>
    <definedName name="ajgk" hidden="1">{"Monthly6Q",#N/A,FALSE,"0614ESL"}</definedName>
    <definedName name="ajgk_1" hidden="1">{"Monthly6Q",#N/A,FALSE,"0614ESL"}</definedName>
    <definedName name="ajgkak" hidden="1">{"'Demand Units'!$Z$2:$AF$53"}</definedName>
    <definedName name="ajgkak_1" hidden="1">{"'Demand Units'!$Z$2:$AF$53"}</definedName>
    <definedName name="ajgrkaj" hidden="1">{"'Demand Units'!$Z$2:$AF$53"}</definedName>
    <definedName name="ajgrkaj_1" hidden="1">{"'Demand Units'!$Z$2:$AF$53"}</definedName>
    <definedName name="ajhma" hidden="1">{"'Demand Units'!$Z$2:$AF$53"}</definedName>
    <definedName name="ajhma_1" hidden="1">{"'Demand Units'!$Z$2:$AF$53"}</definedName>
    <definedName name="ajhrka" hidden="1">{"'Demand Units'!$Z$2:$AF$53"}</definedName>
    <definedName name="ajhrka_1" hidden="1">{"'Demand Units'!$Z$2:$AF$53"}</definedName>
    <definedName name="ak" hidden="1">{"'Demand Units'!$Z$2:$AF$53"}</definedName>
    <definedName name="ak_1" hidden="1">{"'Demand Units'!$Z$2:$AF$53"}</definedName>
    <definedName name="akd" hidden="1">{"'Demand Units'!$Z$2:$AF$53"}</definedName>
    <definedName name="akd_1" hidden="1">{"'Demand Units'!$Z$2:$AF$53"}</definedName>
    <definedName name="akdf" hidden="1">{"'Demand Units'!$Z$2:$AF$53"}</definedName>
    <definedName name="akdf_1" hidden="1">{"'Demand Units'!$Z$2:$AF$53"}</definedName>
    <definedName name="akdgkjl" hidden="1">{"'Demand Units'!$Z$2:$AF$53"}</definedName>
    <definedName name="akdgkjl_1" hidden="1">{"'Demand Units'!$Z$2:$AF$53"}</definedName>
    <definedName name="akdj" hidden="1">{"'Demand Units'!$Z$2:$AF$53"}</definedName>
    <definedName name="akdj_1" hidden="1">{"'Demand Units'!$Z$2:$AF$53"}</definedName>
    <definedName name="akdlj" hidden="1">{"'Demand Units'!$Z$2:$AF$53"}</definedName>
    <definedName name="akdlj_1" hidden="1">{"'Demand Units'!$Z$2:$AF$53"}</definedName>
    <definedName name="akg" hidden="1">{"'Demand Units'!$Z$2:$AF$53"}</definedName>
    <definedName name="akg_1" hidden="1">{"'Demand Units'!$Z$2:$AF$53"}</definedName>
    <definedName name="akgd" hidden="1">{"'Demand Units'!$Z$2:$AF$53"}</definedName>
    <definedName name="akgd_1" hidden="1">{"'Demand Units'!$Z$2:$AF$53"}</definedName>
    <definedName name="akghaj" hidden="1">{"Monthly6Q",#N/A,FALSE,"0614ESL"}</definedName>
    <definedName name="akghaj_1" hidden="1">{"Monthly6Q",#N/A,FALSE,"0614ESL"}</definedName>
    <definedName name="akgj" hidden="1">{"Monthly6Q",#N/A,FALSE,"0614ESL"}</definedName>
    <definedName name="akgj_1" hidden="1">{"Monthly6Q",#N/A,FALSE,"0614ESL"}</definedName>
    <definedName name="akgja" hidden="1">{"'Demand Units'!$Z$2:$AF$53"}</definedName>
    <definedName name="akgja_1" hidden="1">{"'Demand Units'!$Z$2:$AF$53"}</definedName>
    <definedName name="akgjajg" hidden="1">{"'Demand Units'!$Z$2:$AF$53"}</definedName>
    <definedName name="akgjajg_1" hidden="1">{"'Demand Units'!$Z$2:$AF$53"}</definedName>
    <definedName name="akgjak" hidden="1">{"'Demand Units'!$Z$2:$AF$53"}</definedName>
    <definedName name="akgjak_1" hidden="1">{"'Demand Units'!$Z$2:$AF$53"}</definedName>
    <definedName name="akgjakl" hidden="1">{"Monthly6Q",#N/A,FALSE,"0614ESL"}</definedName>
    <definedName name="akgjakl_1" hidden="1">{"Monthly6Q",#N/A,FALSE,"0614ESL"}</definedName>
    <definedName name="akgjalk" hidden="1">{"'Demand Units'!$Z$2:$AF$53"}</definedName>
    <definedName name="akgjalk_1" hidden="1">{"'Demand Units'!$Z$2:$AF$53"}</definedName>
    <definedName name="akgjk" hidden="1">{"Monthly6Q",#N/A,FALSE,"0614ESL"}</definedName>
    <definedName name="akgjk_1" hidden="1">{"Monthly6Q",#N/A,FALSE,"0614ESL"}</definedName>
    <definedName name="akgjka" hidden="1">{"'Demand Units'!$Z$2:$AF$53"}</definedName>
    <definedName name="akgjka_1" hidden="1">{"'Demand Units'!$Z$2:$AF$53"}</definedName>
    <definedName name="akgjkak" hidden="1">{"'Demand Units'!$Z$2:$AF$53"}</definedName>
    <definedName name="akgjkak_1" hidden="1">{"'Demand Units'!$Z$2:$AF$53"}</definedName>
    <definedName name="akgjkj" hidden="1">{"'Demand Units'!$Z$2:$AF$53"}</definedName>
    <definedName name="akgjkj_1" hidden="1">{"'Demand Units'!$Z$2:$AF$53"}</definedName>
    <definedName name="akgjkl" hidden="1">{"'Demand Units'!$Z$2:$AF$53"}</definedName>
    <definedName name="akgjkl_1" hidden="1">{"'Demand Units'!$Z$2:$AF$53"}</definedName>
    <definedName name="akgjl" hidden="1">{"'Demand Units'!$Z$2:$AF$53"}</definedName>
    <definedName name="akgjl_1" hidden="1">{"'Demand Units'!$Z$2:$AF$53"}</definedName>
    <definedName name="akgk" hidden="1">{"'Demand Units'!$Z$2:$AF$53"}</definedName>
    <definedName name="akgk_1" hidden="1">{"'Demand Units'!$Z$2:$AF$53"}</definedName>
    <definedName name="akgkkl" hidden="1">{"'Demand Units'!$Z$2:$AF$53"}</definedName>
    <definedName name="akgkkl_1" hidden="1">{"'Demand Units'!$Z$2:$AF$53"}</definedName>
    <definedName name="akglak" hidden="1">{"'Demand Units'!$Z$2:$AF$53"}</definedName>
    <definedName name="akglak_1" hidden="1">{"'Demand Units'!$Z$2:$AF$53"}</definedName>
    <definedName name="akgnklk" hidden="1">{"Monthly6Q",#N/A,FALSE,"0614ESL"}</definedName>
    <definedName name="akgnklk_1" hidden="1">{"Monthly6Q",#N/A,FALSE,"0614ESL"}</definedName>
    <definedName name="akhakl" hidden="1">{"'Demand Units'!$Z$2:$AF$53"}</definedName>
    <definedName name="akhakl_1" hidden="1">{"'Demand Units'!$Z$2:$AF$53"}</definedName>
    <definedName name="akhgj" hidden="1">{"'Demand Units'!$Z$2:$AF$53"}</definedName>
    <definedName name="akhgj_1" hidden="1">{"'Demand Units'!$Z$2:$AF$53"}</definedName>
    <definedName name="akhijr" hidden="1">{"'Demand Units'!$Z$2:$AF$53"}</definedName>
    <definedName name="akhijr_1" hidden="1">{"'Demand Units'!$Z$2:$AF$53"}</definedName>
    <definedName name="akhj" hidden="1">{"'Demand Units'!$Z$2:$AF$53"}</definedName>
    <definedName name="akhj_1" hidden="1">{"'Demand Units'!$Z$2:$AF$53"}</definedName>
    <definedName name="akhna" hidden="1">{"'Demand Units'!$Z$2:$AF$53"}</definedName>
    <definedName name="akhna_1" hidden="1">{"'Demand Units'!$Z$2:$AF$53"}</definedName>
    <definedName name="akja" hidden="1">{"Monthly6Q",#N/A,FALSE,"0614ESL"}</definedName>
    <definedName name="akja_1" hidden="1">{"Monthly6Q",#N/A,FALSE,"0614ESL"}</definedName>
    <definedName name="akjfj" hidden="1">{"'Demand Units'!$Z$2:$AF$53"}</definedName>
    <definedName name="akjfj_1" hidden="1">{"'Demand Units'!$Z$2:$AF$53"}</definedName>
    <definedName name="akjg" hidden="1">{"'Demand Units'!$Z$2:$AF$53"}</definedName>
    <definedName name="akjg_1" hidden="1">{"'Demand Units'!$Z$2:$AF$53"}</definedName>
    <definedName name="akjgh" hidden="1">{"Monthly6Q",#N/A,FALSE,"0614ESL"}</definedName>
    <definedName name="akjgh_1" hidden="1">{"Monthly6Q",#N/A,FALSE,"0614ESL"}</definedName>
    <definedName name="akjgjkna" hidden="1">{"'Demand Units'!$Z$2:$AF$53"}</definedName>
    <definedName name="akjgjkna_1" hidden="1">{"'Demand Units'!$Z$2:$AF$53"}</definedName>
    <definedName name="akjglkarj" hidden="1">{"'Demand Units'!$Z$2:$AF$53"}</definedName>
    <definedName name="akjglkarj_1" hidden="1">{"'Demand Units'!$Z$2:$AF$53"}</definedName>
    <definedName name="akjhlra" hidden="1">{"'Demand Units'!$Z$2:$AF$53"}</definedName>
    <definedName name="akjhlra_1" hidden="1">{"'Demand Units'!$Z$2:$AF$53"}</definedName>
    <definedName name="akjk" hidden="1">{"'Demand Units'!$Z$2:$AF$53"}</definedName>
    <definedName name="akjk_1" hidden="1">{"'Demand Units'!$Z$2:$AF$53"}</definedName>
    <definedName name="akjldjk" hidden="1">{"Monthly6Q",#N/A,FALSE,"0614ESL"}</definedName>
    <definedName name="akjldjk_1" hidden="1">{"Monthly6Q",#N/A,FALSE,"0614ESL"}</definedName>
    <definedName name="akjlhlkajhlk" hidden="1">{"'Demand Units'!$Z$2:$AF$53"}</definedName>
    <definedName name="akjlhlkajhlk_1" hidden="1">{"'Demand Units'!$Z$2:$AF$53"}</definedName>
    <definedName name="akkejgk" hidden="1">{"'Demand Units'!$Z$2:$AF$53"}</definedName>
    <definedName name="akkejgk_1" hidden="1">{"'Demand Units'!$Z$2:$AF$53"}</definedName>
    <definedName name="aklgdjklk" hidden="1">{"'Demand Units'!$Z$2:$AF$53"}</definedName>
    <definedName name="aklgdjklk_1" hidden="1">{"'Demand Units'!$Z$2:$AF$53"}</definedName>
    <definedName name="aklgjljlk" hidden="1">{"'Demand Units'!$Z$2:$AF$53"}</definedName>
    <definedName name="aklgjljlk_1" hidden="1">{"'Demand Units'!$Z$2:$AF$53"}</definedName>
    <definedName name="aklgnk" hidden="1">{"'Demand Units'!$Z$2:$AF$53"}</definedName>
    <definedName name="aklgnk_1" hidden="1">{"'Demand Units'!$Z$2:$AF$53"}</definedName>
    <definedName name="akljdglk" hidden="1">{"Monthly6Q",#N/A,FALSE,"0614ESL"}</definedName>
    <definedName name="akljdglk_1" hidden="1">{"Monthly6Q",#N/A,FALSE,"0614ESL"}</definedName>
    <definedName name="akljgjll" hidden="1">{"'Demand Units'!$Z$2:$AF$53"}</definedName>
    <definedName name="akljgjll_1" hidden="1">{"'Demand Units'!$Z$2:$AF$53"}</definedName>
    <definedName name="aknnk" hidden="1">{"'Demand Units'!$Z$2:$AF$53"}</definedName>
    <definedName name="aknnk_1" hidden="1">{"'Demand Units'!$Z$2:$AF$53"}</definedName>
    <definedName name="akrgj" hidden="1">{"'Demand Units'!$Z$2:$AF$53"}</definedName>
    <definedName name="akrgj_1" hidden="1">{"'Demand Units'!$Z$2:$AF$53"}</definedName>
    <definedName name="ala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a" hidden="1">{#N/A,#N/A,FALSE,"Tot_Aus";#N/A,#N/A,FALSE,"Aus_Rup";#N/A,#N/A,FALSE,"Aus_Other"}</definedName>
    <definedName name="alb" hidden="1">{#N/A,#N/A,FALSE,"Tot_USA";#N/A,#N/A,FALSE,"Ortho";#N/A,#N/A,FALSE,"US_Rup";#N/A,#N/A,FALSE,"OIS";#N/A,#N/A,FALSE,"YBasics";#N/A,#N/A,FALSE,"Grnswp";#N/A,#N/A,FALSE,"White_Swan";#N/A,#N/A,FALSE,"Other"}</definedName>
    <definedName name="ald" hidden="1">{"'Demand Units'!$Z$2:$AF$53"}</definedName>
    <definedName name="ald_1" hidden="1">{"'Demand Units'!$Z$2:$AF$53"}</definedName>
    <definedName name="aldgj" hidden="1">{"Monthly6Q",#N/A,FALSE,"0614ESL"}</definedName>
    <definedName name="aldgj_1" hidden="1">{"Monthly6Q",#N/A,FALSE,"0614ESL"}</definedName>
    <definedName name="ALDKFJ" hidden="1">{"Monthly6Q",#N/A,FALSE,"0614ESL"}</definedName>
    <definedName name="ALDKFJ_1" hidden="1">{"Monthly6Q",#N/A,FALSE,"0614ESL"}</definedName>
    <definedName name="alkdfj" hidden="1">{"'Demand Units'!$Z$2:$AF$53"}</definedName>
    <definedName name="alkdfj_1" hidden="1">{"'Demand Units'!$Z$2:$AF$53"}</definedName>
    <definedName name="alkdgjk" hidden="1">{"Monthly6Q",#N/A,FALSE,"0614ESL"}</definedName>
    <definedName name="alkdgjk_1" hidden="1">{"Monthly6Q",#N/A,FALSE,"0614ESL"}</definedName>
    <definedName name="alkg" hidden="1">{"'Demand Units'!$Z$2:$AF$53"}</definedName>
    <definedName name="alkg_1" hidden="1">{"'Demand Units'!$Z$2:$AF$53"}</definedName>
    <definedName name="alkhmk" hidden="1">{"'Demand Units'!$Z$2:$AF$53"}</definedName>
    <definedName name="alkhmk_1" hidden="1">{"'Demand Units'!$Z$2:$AF$53"}</definedName>
    <definedName name="ALLYXX" hidden="1">{"Page One",#N/A,FALSE,"Model";"Page 2",#N/A,FALSE,"Model";"Page 3",#N/A,FALSE,"Model"}</definedName>
    <definedName name="alsdkfj" hidden="1">{#N/A,#N/A,FALSE,"DCF2";#N/A,#N/A,FALSE,"DCF comm";#N/A,#N/A,FALSE,"Relief Fr Royalty";#N/A,#N/A,FALSE,"Asset Charges";#N/A,#N/A,FALSE,"Workforce";#N/A,#N/A,FALSE,"WACC Recon"}</definedName>
    <definedName name="analysis" hidden="1">{#N/A,#N/A,FALSE,"Aging Summary";#N/A,#N/A,FALSE,"Ratio Analysis";#N/A,#N/A,FALSE,"Test 120 Day Accts";#N/A,#N/A,FALSE,"Tickmarks"}</definedName>
    <definedName name="andlkfj" hidden="1">{"'Demand Units'!$Z$2:$AF$53"}</definedName>
    <definedName name="andlkfj_1" hidden="1">{"'Demand Units'!$Z$2:$AF$53"}</definedName>
    <definedName name="anscount" hidden="1">1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ogj" hidden="1">{"'Demand Units'!$Z$2:$AF$53"}</definedName>
    <definedName name="apogj_1" hidden="1">{"'Demand Units'!$Z$2:$AF$53"}</definedName>
    <definedName name="APWREFVTEST" hidden="1">"'='Terminal Value'!b3"</definedName>
    <definedName name="ARDSO00" hidden="1">{#N/A,#N/A,TRUE,"contents";#N/A,#N/A,TRUE,"Tab 1 Exec Intro";#N/A,#N/A,TRUE,"Tab 2 OCFS";#N/A,#N/A,TRUE,"Tab 3 R&amp;O Consolidated";#N/A,#N/A,TRUE,"Tab 3 R&amp;ORPM";#N/A,#N/A,TRUE,"Tab 4 Rev summary";#N/A,#N/A,TRUE,"Tab 5 Rev RPM";#N/A,#N/A,TRUE,"Tab 5 Rev LOB";#N/A,#N/A,TRUE,"Tab 6 Op Plan Goals CSF Perf";#N/A,#N/A,TRUE,"Tab 7 Inc";#N/A,#N/A,TRUE,"Tab 8 Qtr Comp";#N/A,#N/A,TRUE,"Tab 9 Inc Con NEA ";#N/A,#N/A,TRUE,"Tab 10 Var Analysis ";#N/A,#N/A,TRUE,"Tab 10b Gap";#N/A,#N/A,TRUE,"Tab 11 &amp;O RPM";#N/A,#N/A,TRUE,"Tab 11 R&amp;O EE&amp;C";#N/A,#N/A,TRUE,"Tab 11 R&amp;O MARS";#N/A,#N/A,TRUE,"Tab 11 R&amp;O EBO";#N/A,#N/A,TRUE,"Tab 12 Risk - Revenue";#N/A,#N/A,TRUE,"Tab 13 Notes";#N/A,#N/A,TRUE,"Tab 14 Risk - Expense";#N/A,#N/A,TRUE,"Tab 15 App Dev Exp";#N/A,#N/A,TRUE,"Tab 16 App Dev Cap";#N/A,#N/A,TRUE,"Tab 17 IC Billings by LOB";#N/A,#N/A,TRUE,"Tab 18 HC BU";#N/A,#N/A,TRUE,"Tab 19 FTE BU";#N/A,#N/A,TRUE,"Tab 20 HC LOB";#N/A,#N/A,TRUE,"Tab 21 FTE LOB";#N/A,#N/A,TRUE,"Tab 21 FTERPM";#N/A,#N/A,TRUE,"Tab 22 Sample HC ";#N/A,#N/A,TRUE,"Tab 23 HC FTE Space Plan Comp";#N/A,#N/A,TRUE,"HMS RE";#N/A,#N/A,TRUE,"Tab 27a Real Estate RPMEvanston";#N/A,#N/A,TRUE,"Tab 27a Real Estate RPMStLouis";#N/A,#N/A,TRUE,"Tab 27a Real Estate RPMLasVegas";#N/A,#N/A,TRUE,"Tab 27a Real Estate RPMTotal";#N/A,#N/A,TRUE,"Tab 27b Real Estate";#N/A,#N/A,TRUE,"Tab 27c Real Estate";#N/A,#N/A,TRUE,"Tab 27d Real Estate";#N/A,#N/A,TRUE,"Tab 27e Real Estate RollUp";#N/A,#N/A,TRUE,"Tab 29 Capital Detail RPM";#N/A,#N/A,TRUE,"Tab 29 Capital Detail EE&amp;C";#N/A,#N/A,TRUE,"Tab 29 Capital Detail MARS";#N/A,#N/A,TRUE,"Tab 29 Capital Detail EBO";#N/A,#N/A,TRUE,"Tab 30 Capital Sum FY 00";#N/A,#N/A,TRUE,"Tab 31 Capital Sum FY 01";#N/A,#N/A,TRUE,"Tab 32 P&amp;L 12 trend FY 00";#N/A,#N/A,TRUE,"Tab 33 Rev Sum by Product";#N/A,#N/A,TRUE,"Tab 34RPM";#N/A,#N/A,TRUE,"Tab34EE&amp;C";#N/A,#N/A,TRUE,"Tab 34MARS";#N/A,#N/A,TRUE,"Tab 35 Employee Listing";#N/A,#N/A,TRUE,"Tab 35 Employee Listing-EE&amp;C";#N/A,#N/A,TRUE,"Tab 36 Sum P&amp;L FY 01"}</definedName>
    <definedName name="ARDSO99" hidden="1">{#N/A,#N/A,TRUE,"contents";#N/A,#N/A,TRUE,"Tab 1 Exec Intro";#N/A,#N/A,TRUE,"Tab 2 OCFS";#N/A,#N/A,TRUE,"Tab 3 R&amp;O Consolidated";#N/A,#N/A,TRUE,"Tab 3 R&amp;ORPM";#N/A,#N/A,TRUE,"Tab 4 Rev summary";#N/A,#N/A,TRUE,"Tab 5 Rev RPM";#N/A,#N/A,TRUE,"Tab 5 Rev LOB";#N/A,#N/A,TRUE,"Tab 6 Op Plan Goals CSF Perf";#N/A,#N/A,TRUE,"Tab 7 Inc";#N/A,#N/A,TRUE,"Tab 8 Qtr Comp";#N/A,#N/A,TRUE,"Tab 9 Inc Con NEA ";#N/A,#N/A,TRUE,"Tab 10 Var Analysis ";#N/A,#N/A,TRUE,"Tab 10b Gap";#N/A,#N/A,TRUE,"Tab 11 &amp;O RPM";#N/A,#N/A,TRUE,"Tab 11 R&amp;O EE&amp;C";#N/A,#N/A,TRUE,"Tab 11 R&amp;O MARS";#N/A,#N/A,TRUE,"Tab 11 R&amp;O EBO";#N/A,#N/A,TRUE,"Tab 12 Risk - Revenue";#N/A,#N/A,TRUE,"Tab 13 Notes";#N/A,#N/A,TRUE,"Tab 14 Risk - Expense";#N/A,#N/A,TRUE,"Tab 15 App Dev Exp";#N/A,#N/A,TRUE,"Tab 16 App Dev Cap";#N/A,#N/A,TRUE,"Tab 17 IC Billings by LOB";#N/A,#N/A,TRUE,"Tab 18 HC BU";#N/A,#N/A,TRUE,"Tab 19 FTE BU";#N/A,#N/A,TRUE,"Tab 20 HC LOB";#N/A,#N/A,TRUE,"Tab 21 FTE LOB";#N/A,#N/A,TRUE,"Tab 21 FTERPM";#N/A,#N/A,TRUE,"Tab 22 Sample HC ";#N/A,#N/A,TRUE,"Tab 23 HC FTE Space Plan Comp";#N/A,#N/A,TRUE,"HMS RE";#N/A,#N/A,TRUE,"Tab 27a Real Estate RPMEvanston";#N/A,#N/A,TRUE,"Tab 27a Real Estate RPMStLouis";#N/A,#N/A,TRUE,"Tab 27a Real Estate RPMLasVegas";#N/A,#N/A,TRUE,"Tab 27a Real Estate RPMTotal";#N/A,#N/A,TRUE,"Tab 27b Real Estate";#N/A,#N/A,TRUE,"Tab 27c Real Estate";#N/A,#N/A,TRUE,"Tab 27d Real Estate";#N/A,#N/A,TRUE,"Tab 27e Real Estate RollUp";#N/A,#N/A,TRUE,"Tab 29 Capital Detail RPM";#N/A,#N/A,TRUE,"Tab 29 Capital Detail EE&amp;C";#N/A,#N/A,TRUE,"Tab 29 Capital Detail MARS";#N/A,#N/A,TRUE,"Tab 29 Capital Detail EBO";#N/A,#N/A,TRUE,"Tab 30 Capital Sum FY 00";#N/A,#N/A,TRUE,"Tab 31 Capital Sum FY 01";#N/A,#N/A,TRUE,"Tab 32 P&amp;L 12 trend FY 00";#N/A,#N/A,TRUE,"Tab 33 Rev Sum by Product";#N/A,#N/A,TRUE,"Tab 34RPM";#N/A,#N/A,TRUE,"Tab34EE&amp;C";#N/A,#N/A,TRUE,"Tab 34MARS";#N/A,#N/A,TRUE,"Tab 35 Employee Listing";#N/A,#N/A,TRUE,"Tab 35 Employee Listing-EE&amp;C";#N/A,#N/A,TRUE,"Tab 36 Sum P&amp;L FY 01"}</definedName>
    <definedName name="argha" hidden="1">{"Monthly6Q",#N/A,FALSE,"0614ESL"}</definedName>
    <definedName name="argha_1" hidden="1">{"Monthly6Q",#N/A,FALSE,"0614ESL"}</definedName>
    <definedName name="arh" hidden="1">{"Monthly6Q",#N/A,FALSE,"0614ESL"}</definedName>
    <definedName name="arh_1" hidden="1">{"Monthly6Q",#N/A,FALSE,"0614ESL"}</definedName>
    <definedName name="arhah" hidden="1">{"Monthly6Q",#N/A,FALSE,"0614ESL"}</definedName>
    <definedName name="arhah_1" hidden="1">{"Monthly6Q",#N/A,FALSE,"0614ESL"}</definedName>
    <definedName name="arhar" hidden="1">{"Monthly6Q",#N/A,FALSE,"0614ESL"}</definedName>
    <definedName name="arhar_1" hidden="1">{"Monthly6Q",#N/A,FALSE,"0614ESL"}</definedName>
    <definedName name="arjjst" hidden="1">{"'Demand Units'!$Z$2:$AF$53"}</definedName>
    <definedName name="arjjst_1" hidden="1">{"'Demand Units'!$Z$2:$AF$53"}</definedName>
    <definedName name="arsdf" hidden="1">{#N/A,#N/A,FALSE,"Aging Summary";#N/A,#N/A,FALSE,"Ratio Analysis";#N/A,#N/A,FALSE,"Test 120 Day Accts";#N/A,#N/A,FALSE,"Tickmarks"}</definedName>
    <definedName name="arty" hidden="1">{"'Demand Units'!$Z$2:$AF$53"}</definedName>
    <definedName name="arty_1" hidden="1">{"'Demand Units'!$Z$2:$AF$53"}</definedName>
    <definedName name="ary" hidden="1">{"Monthly6Q",#N/A,FALSE,"0614ESL"}</definedName>
    <definedName name="ary_1" hidden="1">{"Monthly6Q",#N/A,FALSE,"0614ESL"}</definedName>
    <definedName name="arya" hidden="1">{"'Demand Units'!$Z$2:$AF$53"}</definedName>
    <definedName name="arya_1" hidden="1">{"'Demand Units'!$Z$2:$AF$53"}</definedName>
    <definedName name="as" hidden="1">{#N/A,#N/A,FALSE,"DCF comm";#N/A,#N/A,FALSE,"DCF2";#N/A,#N/A,FALSE,"Relief Fr Royalty";#N/A,#N/A,FALSE,"Asset Charges";#N/A,#N/A,FALSE,"Workforce";#N/A,#N/A,FALSE,"WACC Recon"}</definedName>
    <definedName name="AS2DocOpenMode" hidden="1">"AS2DocumentEdit"</definedName>
    <definedName name="AS2HasNoAutoHeaderFooter" hidden="1">" "</definedName>
    <definedName name="AS2NamedRange" hidden="1">53</definedName>
    <definedName name="AS2ReportLS" hidden="1">1</definedName>
    <definedName name="AS2StaticLS" localSheetId="13" hidden="1">#REF!</definedName>
    <definedName name="AS2StaticLS" localSheetId="14" hidden="1">#REF!</definedName>
    <definedName name="AS2StaticLS" hidden="1">#REF!</definedName>
    <definedName name="AS2SyncStepLS" hidden="1">0</definedName>
    <definedName name="AS2TickmarkLS" localSheetId="13" hidden="1">#REF!</definedName>
    <definedName name="AS2TickmarkLS" localSheetId="14" hidden="1">#REF!</definedName>
    <definedName name="AS2TickmarkLS" hidden="1">#REF!</definedName>
    <definedName name="AS2VersionLS" hidden="1">300</definedName>
    <definedName name="asa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sas" hidden="1">{"Full view",#N/A,FALSE,"Market view";"Full view",#N/A,FALSE,"Market view"}</definedName>
    <definedName name="asasaasas" hidden="1">{"Full view",#N/A,FALSE,"Market view";"Full view",#N/A,FALSE,"Market view"}</definedName>
    <definedName name="asasaassaaqsq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d" hidden="1">{#N/A,#N/A,FALSE,"DCF2";#N/A,#N/A,FALSE,"DCF comm";#N/A,#N/A,FALSE,"Relief Fr Royalty";#N/A,#N/A,FALSE,"Asset Charges";#N/A,#N/A,FALSE,"Workforce";#N/A,#N/A,FALSE,"WACC Recon"}</definedName>
    <definedName name="asdasdasd" hidden="1">{"first",#N/A,FALSE,"FLEXPAC2";"second",#N/A,FALSE,"FLEXPAC2"}</definedName>
    <definedName name="asddd" hidden="1">{"Summary",#N/A,FALSE,"Summary"}</definedName>
    <definedName name="asdf" hidden="1">{"Summary",#N/A,FALSE,"Summary"}</definedName>
    <definedName name="asdfadfafads" hidden="1">{#N/A,#N/A,FALSE,"Assumptions";#N/A,#N/A,FALSE,"Proforma IS";#N/A,#N/A,FALSE,"Cash Flows RLP";#N/A,#N/A,FALSE,"IRR";#N/A,#N/A,FALSE,"New Depr Sch-150% DB";#N/A,#N/A,FALSE,"Comment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hidden="1">{"rtn",#N/A,FALSE,"RTN";"tables",#N/A,FALSE,"RTN";"cf",#N/A,FALSE,"CF";"stats",#N/A,FALSE,"Stats";"prop",#N/A,FALSE,"Prop"}</definedName>
    <definedName name="asdfasdfa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dfasdfasdfasdf" hidden="1">{"first",#N/A,FALSE,"FLEXPAC2";"second",#N/A,FALSE,"FLEXPAC2"}</definedName>
    <definedName name="asdfasdfasdfsadf" hidden="1">{"FCB_ALL",#N/A,FALSE,"FCB"}</definedName>
    <definedName name="asdfasdfsadfasdfsadf" hidden="1">{"Assumptions",#N/A,FALSE,"Assum"}</definedName>
    <definedName name="asef" hidden="1">{"Quarterly BS",#N/A,FALSE,"Financials"}</definedName>
    <definedName name="aserf" hidden="1">{"Summary Schedule",#N/A,FALSE,"Sheet1";"Divisional Support",#N/A,FALSE,"Sheet2";"Corporate Support",#N/A,FALSE,"Sheet3"}</definedName>
    <definedName name="asfa" hidden="1">{"Monthly6Q",#N/A,FALSE,"0614ESL"}</definedName>
    <definedName name="asfa_1" hidden="1">{"Monthly6Q",#N/A,FALSE,"0614ESL"}</definedName>
    <definedName name="asfadsafdadfafdfasdddd" hidden="1">{#N/A,#N/A,FALSE,"Aging Summary";#N/A,#N/A,FALSE,"Ratio Analysis";#N/A,#N/A,FALSE,"Test 120 Day Accts";#N/A,#N/A,FALSE,"Tickmarks"}</definedName>
    <definedName name="asfdafadfa" hidden="1">{"Quarterly Inc Stmt",#N/A,TRUE,"Financials";"Quarterly BS",#N/A,TRUE,"Financials";"Quarterly CF",#N/A,TRUE,"Financials";"Quarterly Ratios",#N/A,TRUE,"Financials"}</definedName>
    <definedName name="ass" hidden="1">{"View with Batches to Prelim",#N/A,FALSE,"FDMS MGMNT";"View wo batches",#N/A,FALSE,"FDMS MGMNT"}</definedName>
    <definedName name="ASSET_TURNS" hidden="1">"ASSET_TURNS"</definedName>
    <definedName name="asss" hidden="1">{"rtn",#N/A,FALSE,"RTN";"tables",#N/A,FALSE,"RTN";"cf",#N/A,FALSE,"CF";"stats",#N/A,FALSE,"Stats";"prop",#N/A,FALSE,"Prop"}</definedName>
    <definedName name="assssss" hidden="1">{"Summary Schedule",#N/A,FALSE,"Sheet1";"Divisional Support",#N/A,FALSE,"Sheet2";"Corporate Support",#N/A,FALSE,"Sheet3"}</definedName>
    <definedName name="aterg" hidden="1">{"'Demand Units'!$Z$2:$AF$53"}</definedName>
    <definedName name="aterg_1" hidden="1">{"'Demand Units'!$Z$2:$AF$53"}</definedName>
    <definedName name="att" hidden="1">{"'Demand Units'!$Z$2:$AF$53"}</definedName>
    <definedName name="att_1" hidden="1">{"'Demand Units'!$Z$2:$AF$53"}</definedName>
    <definedName name="auha" hidden="1">{"'Demand Units'!$Z$2:$AF$53"}</definedName>
    <definedName name="auha_1" hidden="1">{"'Demand Units'!$Z$2:$AF$53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localSheetId="13" hidden="1">#REF!</definedName>
    <definedName name="avegmultiple" localSheetId="14" hidden="1">#REF!</definedName>
    <definedName name="avegmultiple" hidden="1">#REF!</definedName>
    <definedName name="axasdfd" hidden="1">{#N/A,#N/A,FALSE,"Financial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"Monthly6Q",#N/A,FALSE,"0614ESL"}</definedName>
    <definedName name="b_1" hidden="1">{"Monthly6Q",#N/A,FALSE,"0614ESL"}</definedName>
    <definedName name="BA" localSheetId="13" hidden="1">[63]CIS!#REF!</definedName>
    <definedName name="BA" localSheetId="14" hidden="1">[63]CIS!#REF!</definedName>
    <definedName name="BA" hidden="1">[63]CIS!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BALANCESHEET";#N/A,#N/A,FALSE,"YTD IS";#N/A,#N/A,FALSE,"QTRLY IS";#N/A,#N/A,FALSE,"YTD SCFP";#N/A,#N/A,FALSE,"QTRLY SCFP"}</definedName>
    <definedName name="bb_1" hidden="1">{#N/A,#N/A,FALSE,"BALANCESHEET";#N/A,#N/A,FALSE,"YTD IS";#N/A,#N/A,FALSE,"QTRLY IS";#N/A,#N/A,FALSE,"YTD SCFP";#N/A,#N/A,FALSE,"QTRLY SCFP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b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bbbbbb" hidden="1">{#N/A,#N/A,FALSE,"Tot_Can";#N/A,#N/A,FALSE,"Can_Rup";#N/A,#N/A,FALSE,"Can_Grn_Crs";#N/A,#N/A,FALSE,"GX_US"}</definedName>
    <definedName name="BBBBBBB" localSheetId="13" hidden="1">[63]CIS!#REF!</definedName>
    <definedName name="BBBBBBB" localSheetId="14" hidden="1">[63]CIS!#REF!</definedName>
    <definedName name="BBBBBBB" hidden="1">[63]CIS!#REF!</definedName>
    <definedName name="BBPAccountPivot" hidden="1">{#N/A,#N/A,FALSE,"MARKETING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x0017DGUEDPCFJUPUZOOLJCS2B" localSheetId="13" hidden="1">#REF!</definedName>
    <definedName name="BEx0017DGUEDPCFJUPUZOOLJCS2B" localSheetId="14" hidden="1">#REF!</definedName>
    <definedName name="BEx0017DGUEDPCFJUPUZOOLJCS2B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hidden="1">#REF!</definedName>
    <definedName name="BEx00MBY8XXUOHIZ4LHXHPD7WYD5" localSheetId="13" hidden="1">#REF!</definedName>
    <definedName name="BEx00MBY8XXUOHIZ4LHXHPD7WYD5" localSheetId="14" hidden="1">#REF!</definedName>
    <definedName name="BEx00MBY8XXUOHIZ4LHXHPD7WYD5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hidden="1">#REF!</definedName>
    <definedName name="BEx1J61RRF9LJ3V3R5OY3WJ6VBWR" localSheetId="13" hidden="1">#REF!</definedName>
    <definedName name="BEx1J61RRF9LJ3V3R5OY3WJ6VBWR" localSheetId="14" hidden="1">#REF!</definedName>
    <definedName name="BEx1J61RRF9LJ3V3R5OY3WJ6VBWR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hidden="1">#REF!</definedName>
    <definedName name="BEx1KGYA0FHPDSGN78MPRNNK0PBJ" localSheetId="13" hidden="1">#REF!</definedName>
    <definedName name="BEx1KGYA0FHPDSGN78MPRNNK0PBJ" localSheetId="14" hidden="1">#REF!</definedName>
    <definedName name="BEx1KGYA0FHPDSGN78MPRNNK0PBJ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hidden="1">#REF!</definedName>
    <definedName name="BEx1U15M7LVVFZENH830B2BGWC04" localSheetId="13" hidden="1">#REF!</definedName>
    <definedName name="BEx1U15M7LVVFZENH830B2BGWC04" localSheetId="14" hidden="1">#REF!</definedName>
    <definedName name="BEx1U15M7LVVFZENH830B2BGWC04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hidden="1">#REF!</definedName>
    <definedName name="BEx1UWMJK3PRSFE7PTWTMHN39KQ4" localSheetId="13" hidden="1">#REF!</definedName>
    <definedName name="BEx1UWMJK3PRSFE7PTWTMHN39KQ4" localSheetId="14" hidden="1">#REF!</definedName>
    <definedName name="BEx1UWMJK3PRSFE7PTWTMHN39KQ4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hidden="1">#REF!</definedName>
    <definedName name="BEx3CCS3VNR1KW2R7DKSQFZ17QW0" localSheetId="13" hidden="1">#REF!</definedName>
    <definedName name="BEx3CCS3VNR1KW2R7DKSQFZ17QW0" localSheetId="14" hidden="1">#REF!</definedName>
    <definedName name="BEx3CCS3VNR1KW2R7DKSQFZ17QW0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hidden="1">#REF!</definedName>
    <definedName name="BEx3NKXF7GYXHBK75UI6MDRUSU0J" localSheetId="13" hidden="1">#REF!</definedName>
    <definedName name="BEx3NKXF7GYXHBK75UI6MDRUSU0J" localSheetId="14" hidden="1">#REF!</definedName>
    <definedName name="BEx3NKXF7GYXHBK75UI6MDRUSU0J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hidden="1">#REF!</definedName>
    <definedName name="BEx3OAEDNOZ20N32WM9SPNUN53LY" localSheetId="13" hidden="1">#REF!</definedName>
    <definedName name="BEx3OAEDNOZ20N32WM9SPNUN53LY" localSheetId="14" hidden="1">#REF!</definedName>
    <definedName name="BEx3OAEDNOZ20N32WM9SPNUN53LY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hidden="1">#REF!</definedName>
    <definedName name="BEx5AUVDSQ35VO4BD9AKKGBM5S7D" localSheetId="13" hidden="1">#REF!</definedName>
    <definedName name="BEx5AUVDSQ35VO4BD9AKKGBM5S7D" localSheetId="14" hidden="1">#REF!</definedName>
    <definedName name="BEx5AUVDSQ35VO4BD9AKKGBM5S7D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hidden="1">#REF!</definedName>
    <definedName name="BEx5CINUDCSDCAJSNNV7XVNU8Q79" localSheetId="13" hidden="1">#REF!</definedName>
    <definedName name="BEx5CINUDCSDCAJSNNV7XVNU8Q79" localSheetId="14" hidden="1">#REF!</definedName>
    <definedName name="BEx5CINUDCSDCAJSNNV7XVNU8Q79" hidden="1">#REF!</definedName>
    <definedName name="BEx5CNLUIOYU8EODGA03Z3547I9T" localSheetId="13" hidden="1">#REF!</definedName>
    <definedName name="BEx5CNLUIOYU8EODGA03Z3547I9T" localSheetId="14" hidden="1">#REF!</definedName>
    <definedName name="BEx5CNLUIOYU8EODGA03Z3547I9T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hidden="1">#REF!</definedName>
    <definedName name="BEx5E4CSE5G83J5K32WENF7BXL82" localSheetId="13" hidden="1">#REF!</definedName>
    <definedName name="BEx5E4CSE5G83J5K32WENF7BXL82" localSheetId="14" hidden="1">#REF!</definedName>
    <definedName name="BEx5E4CSE5G83J5K32WENF7BXL82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hidden="1">#REF!</definedName>
    <definedName name="BEx5JJWTMI37U3RDEJOYLO93RJ6Z" localSheetId="13" hidden="1">#REF!</definedName>
    <definedName name="BEx5JJWTMI37U3RDEJOYLO93RJ6Z" localSheetId="14" hidden="1">#REF!</definedName>
    <definedName name="BEx5JJWTMI37U3RDEJOYLO93RJ6Z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hidden="1">#REF!</definedName>
    <definedName name="BEx5KCTWRW099V8EO6RH7TWR2R2E" localSheetId="13" hidden="1">#REF!</definedName>
    <definedName name="BEx5KCTWRW099V8EO6RH7TWR2R2E" localSheetId="14" hidden="1">#REF!</definedName>
    <definedName name="BEx5KCTWRW099V8EO6RH7TWR2R2E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hidden="1">#REF!</definedName>
    <definedName name="BEx74ESIB9Y8KGETIERMKU5PLCQR" localSheetId="13" hidden="1">#REF!</definedName>
    <definedName name="BEx74ESIB9Y8KGETIERMKU5PLCQR" localSheetId="14" hidden="1">#REF!</definedName>
    <definedName name="BEx74ESIB9Y8KGETIERMKU5PLCQR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hidden="1">#REF!</definedName>
    <definedName name="BEx7EWK9GUVV6FXWYIGH0TAI4V2O" localSheetId="13" hidden="1">#REF!</definedName>
    <definedName name="BEx7EWK9GUVV6FXWYIGH0TAI4V2O" localSheetId="14" hidden="1">#REF!</definedName>
    <definedName name="BEx7EWK9GUVV6FXWYIGH0TAI4V2O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hidden="1">#REF!</definedName>
    <definedName name="BEx7HFTIA8AC8BR8HKIN81VE1SGW" localSheetId="13" hidden="1">#REF!</definedName>
    <definedName name="BEx7HFTIA8AC8BR8HKIN81VE1SGW" localSheetId="14" hidden="1">#REF!</definedName>
    <definedName name="BEx7HFTIA8AC8BR8HKIN81VE1SGW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hidden="1">#REF!</definedName>
    <definedName name="BEx7I4UI665Z6Y5QPCAI8AC6I57V" localSheetId="13" hidden="1">#REF!</definedName>
    <definedName name="BEx7I4UI665Z6Y5QPCAI8AC6I57V" localSheetId="14" hidden="1">#REF!</definedName>
    <definedName name="BEx7I4UI665Z6Y5QPCAI8AC6I57V" hidden="1">#REF!</definedName>
    <definedName name="BEx7I8FZ96C5JAHXS18ZV0912LZP" localSheetId="13" hidden="1">#REF!</definedName>
    <definedName name="BEx7I8FZ96C5JAHXS18ZV0912LZP" localSheetId="14" hidden="1">#REF!</definedName>
    <definedName name="BEx7I8FZ96C5JAHXS18ZV0912LZP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hidden="1">#REF!</definedName>
    <definedName name="BEx7L21IQVP1N1TTQLRMANSSLSLE" localSheetId="13" hidden="1">#REF!</definedName>
    <definedName name="BEx7L21IQVP1N1TTQLRMANSSLSLE" localSheetId="14" hidden="1">#REF!</definedName>
    <definedName name="BEx7L21IQVP1N1TTQLRMANSSLSLE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hidden="1">#REF!</definedName>
    <definedName name="BEx7LJVFQACL9F4DRS9YZQ9R2N30" localSheetId="13" hidden="1">#REF!</definedName>
    <definedName name="BEx7LJVFQACL9F4DRS9YZQ9R2N30" localSheetId="14" hidden="1">#REF!</definedName>
    <definedName name="BEx7LJVFQACL9F4DRS9YZQ9R2N30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hidden="1">#REF!</definedName>
    <definedName name="BEx94L9TBK45AUQSX1IUZ86U1GPQ" localSheetId="13" hidden="1">#REF!</definedName>
    <definedName name="BEx94L9TBK45AUQSX1IUZ86U1GPQ" localSheetId="14" hidden="1">#REF!</definedName>
    <definedName name="BEx94L9TBK45AUQSX1IUZ86U1GPQ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hidden="1">#REF!</definedName>
    <definedName name="BEx953PB6S6ECMD8N0JSW0CBG0DA" localSheetId="13" hidden="1">#REF!</definedName>
    <definedName name="BEx953PB6S6ECMD8N0JSW0CBG0DA" localSheetId="14" hidden="1">#REF!</definedName>
    <definedName name="BEx953PB6S6ECMD8N0JSW0CBG0DA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hidden="1">#REF!</definedName>
    <definedName name="BEx95FUC8QYYQHPHV5SIZ7JLBUKQ" localSheetId="13" hidden="1">#REF!</definedName>
    <definedName name="BEx95FUC8QYYQHPHV5SIZ7JLBUKQ" localSheetId="14" hidden="1">#REF!</definedName>
    <definedName name="BEx95FUC8QYYQHPHV5SIZ7JLBUKQ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hidden="1">#REF!</definedName>
    <definedName name="BEx970MYCPJ6DQ44TKLOIGZO5LHH" localSheetId="13" hidden="1">#REF!</definedName>
    <definedName name="BEx970MYCPJ6DQ44TKLOIGZO5LHH" localSheetId="14" hidden="1">#REF!</definedName>
    <definedName name="BEx970MYCPJ6DQ44TKLOIGZO5LHH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hidden="1">#REF!</definedName>
    <definedName name="BEx97HVA5F2I0D6ID81KCUDEQOIH" localSheetId="13" hidden="1">#REF!</definedName>
    <definedName name="BEx97HVA5F2I0D6ID81KCUDEQOIH" localSheetId="14" hidden="1">#REF!</definedName>
    <definedName name="BEx97HVA5F2I0D6ID81KCUDEQOIH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hidden="1">#REF!</definedName>
    <definedName name="BEx99XOGHOM28CNCYKQWYGL56W2S" localSheetId="13" hidden="1">#REF!</definedName>
    <definedName name="BEx99XOGHOM28CNCYKQWYGL56W2S" localSheetId="14" hidden="1">#REF!</definedName>
    <definedName name="BEx99XOGHOM28CNCYKQWYGL56W2S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hidden="1">#REF!</definedName>
    <definedName name="BEx9B2L5ARE97KJL8TR1SXY8XW2P" localSheetId="13" hidden="1">#REF!</definedName>
    <definedName name="BEx9B2L5ARE97KJL8TR1SXY8XW2P" localSheetId="14" hidden="1">#REF!</definedName>
    <definedName name="BEx9B2L5ARE97KJL8TR1SXY8XW2P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hidden="1">#REF!</definedName>
    <definedName name="BEx9DTN24SZM41C5PRTMOGS0038F" localSheetId="13" hidden="1">#REF!</definedName>
    <definedName name="BEx9DTN24SZM41C5PRTMOGS0038F" localSheetId="14" hidden="1">#REF!</definedName>
    <definedName name="BEx9DTN24SZM41C5PRTMOGS0038F" hidden="1">#REF!</definedName>
    <definedName name="BEx9DUU8DALPSCW66GTMQRPXZ6GL" localSheetId="13" hidden="1">#REF!</definedName>
    <definedName name="BEx9DUU8DALPSCW66GTMQRPXZ6GL" localSheetId="14" hidden="1">#REF!</definedName>
    <definedName name="BEx9DUU8DALPSCW66GTMQRPXZ6GL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hidden="1">#REF!</definedName>
    <definedName name="BExB4DO1V1NL2AVK5YE1RSL5RYHL" localSheetId="13" hidden="1">#REF!</definedName>
    <definedName name="BExB4DO1V1NL2AVK5YE1RSL5RYHL" localSheetId="14" hidden="1">#REF!</definedName>
    <definedName name="BExB4DO1V1NL2AVK5YE1RSL5RYHL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hidden="1">#REF!</definedName>
    <definedName name="BExB92P1XHUZR2BBB9JLEOHMK1UI" localSheetId="13" hidden="1">#REF!</definedName>
    <definedName name="BExB92P1XHUZR2BBB9JLEOHMK1UI" localSheetId="14" hidden="1">#REF!</definedName>
    <definedName name="BExB92P1XHUZR2BBB9JLEOHMK1UI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hidden="1">#REF!</definedName>
    <definedName name="BExBBTG649R9I0CT042JLL8LXV18" localSheetId="13" hidden="1">#REF!</definedName>
    <definedName name="BExBBTG649R9I0CT042JLL8LXV18" localSheetId="14" hidden="1">#REF!</definedName>
    <definedName name="BExBBTG649R9I0CT042JLL8LXV18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hidden="1">#REF!</definedName>
    <definedName name="BExBE5YPUY1T7N7DHMMIGGXK8TMP" localSheetId="13" hidden="1">#REF!</definedName>
    <definedName name="BExBE5YPUY1T7N7DHMMIGGXK8TMP" localSheetId="14" hidden="1">#REF!</definedName>
    <definedName name="BExBE5YPUY1T7N7DHMMIGGXK8TMP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hidden="1">#REF!</definedName>
    <definedName name="BExCS6SLRCBH006GNRE27HFRHP40" localSheetId="13" hidden="1">#REF!</definedName>
    <definedName name="BExCS6SLRCBH006GNRE27HFRHP40" localSheetId="14" hidden="1">#REF!</definedName>
    <definedName name="BExCS6SLRCBH006GNRE27HFRHP40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hidden="1">#REF!</definedName>
    <definedName name="BExCYJBB52X8B3AREHCC1L5QNPX7" localSheetId="13" hidden="1">#REF!</definedName>
    <definedName name="BExCYJBB52X8B3AREHCC1L5QNPX7" localSheetId="14" hidden="1">#REF!</definedName>
    <definedName name="BExCYJBB52X8B3AREHCC1L5QNPX7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hidden="1">#REF!</definedName>
    <definedName name="BExCZJA188RBOSI8OOXNEJV3KGLG" localSheetId="13" hidden="1">#REF!</definedName>
    <definedName name="BExCZJA188RBOSI8OOXNEJV3KGLG" localSheetId="14" hidden="1">#REF!</definedName>
    <definedName name="BExCZJA188RBOSI8OOXNEJV3KGLG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hidden="1">#REF!</definedName>
    <definedName name="BExD0508DAALLU00PHFPBC8SRRKT" localSheetId="13" hidden="1">#REF!</definedName>
    <definedName name="BExD0508DAALLU00PHFPBC8SRRKT" localSheetId="14" hidden="1">#REF!</definedName>
    <definedName name="BExD0508DAALLU00PHFPBC8SRRKT" hidden="1">#REF!</definedName>
    <definedName name="BExD09CRAXDPAKMD1CKFOA43USTJ" localSheetId="13" hidden="1">#REF!</definedName>
    <definedName name="BExD09CRAXDPAKMD1CKFOA43USTJ" localSheetId="14" hidden="1">#REF!</definedName>
    <definedName name="BExD09CRAXDPAKMD1CKFOA43USTJ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hidden="1">#REF!</definedName>
    <definedName name="BExD31GCCG4LME4BETK79D0EJUTK" localSheetId="13" hidden="1">#REF!</definedName>
    <definedName name="BExD31GCCG4LME4BETK79D0EJUTK" localSheetId="14" hidden="1">#REF!</definedName>
    <definedName name="BExD31GCCG4LME4BETK79D0EJUTK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hidden="1">#REF!</definedName>
    <definedName name="BExEP4E4F36662JDI0TOD85OP7X9" localSheetId="13" hidden="1">#REF!</definedName>
    <definedName name="BExEP4E4F36662JDI0TOD85OP7X9" localSheetId="14" hidden="1">#REF!</definedName>
    <definedName name="BExEP4E4F36662JDI0TOD85OP7X9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hidden="1">#REF!</definedName>
    <definedName name="BExES6ZC8R7PHJ21OVJFLIR7DY30" localSheetId="13" hidden="1">#REF!</definedName>
    <definedName name="BExES6ZC8R7PHJ21OVJFLIR7DY30" localSheetId="14" hidden="1">#REF!</definedName>
    <definedName name="BExES6ZC8R7PHJ21OVJFLIR7DY30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hidden="1">#REF!</definedName>
    <definedName name="BExEVPWH8S9GER9M14SPIT6XZ8SG" localSheetId="13" hidden="1">#REF!</definedName>
    <definedName name="BExEVPWH8S9GER9M14SPIT6XZ8SG" localSheetId="14" hidden="1">#REF!</definedName>
    <definedName name="BExEVPWH8S9GER9M14SPIT6XZ8SG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hidden="1">#REF!</definedName>
    <definedName name="BExEWIDJ1CL8110RBZCZ5IQESBR5" localSheetId="13" hidden="1">#REF!</definedName>
    <definedName name="BExEWIDJ1CL8110RBZCZ5IQESBR5" localSheetId="14" hidden="1">#REF!</definedName>
    <definedName name="BExEWIDJ1CL8110RBZCZ5IQESBR5" hidden="1">#REF!</definedName>
    <definedName name="BExEWLO75K95C6IRKHXSP7VP81T4" localSheetId="13" hidden="1">#REF!</definedName>
    <definedName name="BExEWLO75K95C6IRKHXSP7VP81T4" localSheetId="14" hidden="1">#REF!</definedName>
    <definedName name="BExEWLO75K95C6IRKHXSP7VP81T4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hidden="1">#REF!</definedName>
    <definedName name="BExF4LU2NV3A47BCWPM3EZXUEH37" localSheetId="13" hidden="1">#REF!</definedName>
    <definedName name="BExF4LU2NV3A47BCWPM3EZXUEH37" localSheetId="14" hidden="1">#REF!</definedName>
    <definedName name="BExF4LU2NV3A47BCWPM3EZXUEH37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hidden="1">#REF!</definedName>
    <definedName name="BExF5D96JEPDW6LV89G2REZJ1ES7" localSheetId="13" hidden="1">#REF!</definedName>
    <definedName name="BExF5D96JEPDW6LV89G2REZJ1ES7" localSheetId="14" hidden="1">#REF!</definedName>
    <definedName name="BExF5D96JEPDW6LV89G2REZJ1ES7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hidden="1">#REF!</definedName>
    <definedName name="BExGLVP1IU8K5A8J1340XFMYPR88" localSheetId="13" hidden="1">#REF!</definedName>
    <definedName name="BExGLVP1IU8K5A8J1340XFMYPR88" localSheetId="14" hidden="1">#REF!</definedName>
    <definedName name="BExGLVP1IU8K5A8J1340XFMYPR88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hidden="1">#REF!</definedName>
    <definedName name="BExGOT6UXUX5FVTAYL9SOBZ1D0II" localSheetId="13" hidden="1">#REF!</definedName>
    <definedName name="BExGOT6UXUX5FVTAYL9SOBZ1D0II" localSheetId="14" hidden="1">#REF!</definedName>
    <definedName name="BExGOT6UXUX5FVTAYL9SOBZ1D0II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hidden="1">#REF!</definedName>
    <definedName name="BExGPRCV5ISHTLSUIMULPHJLEHFN" localSheetId="13" hidden="1">#REF!</definedName>
    <definedName name="BExGPRCV5ISHTLSUIMULPHJLEHFN" localSheetId="14" hidden="1">#REF!</definedName>
    <definedName name="BExGPRCV5ISHTLSUIMULPHJLEHFN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hidden="1">#REF!</definedName>
    <definedName name="BExGWBIO0U3U8SHXPAY1WMYIAKIQ" localSheetId="13" hidden="1">#REF!</definedName>
    <definedName name="BExGWBIO0U3U8SHXPAY1WMYIAKIQ" localSheetId="14" hidden="1">#REF!</definedName>
    <definedName name="BExGWBIO0U3U8SHXPAY1WMYIAKIQ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hidden="1">#REF!</definedName>
    <definedName name="BExGYUMPBL4X91DZKS5P2JR5B217" localSheetId="13" hidden="1">#REF!</definedName>
    <definedName name="BExGYUMPBL4X91DZKS5P2JR5B217" localSheetId="14" hidden="1">#REF!</definedName>
    <definedName name="BExGYUMPBL4X91DZKS5P2JR5B217" hidden="1">#REF!</definedName>
    <definedName name="BExGZ7NXZ0IBS44C2NZ9VMD6T6K2" localSheetId="13" hidden="1">#REF!</definedName>
    <definedName name="BExGZ7NXZ0IBS44C2NZ9VMD6T6K2" localSheetId="14" hidden="1">#REF!</definedName>
    <definedName name="BExGZ7NXZ0IBS44C2NZ9VMD6T6K2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hidden="1">#REF!</definedName>
    <definedName name="BExH2UHF0QTJG107MULYB16WBJM9" localSheetId="13" hidden="1">#REF!</definedName>
    <definedName name="BExH2UHF0QTJG107MULYB16WBJM9" localSheetId="14" hidden="1">#REF!</definedName>
    <definedName name="BExH2UHF0QTJG107MULYB16WBJM9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hidden="1">#REF!</definedName>
    <definedName name="BExIQYP5T1TPAQYW7QU1Q98BKX7W" localSheetId="13" hidden="1">#REF!</definedName>
    <definedName name="BExIQYP5T1TPAQYW7QU1Q98BKX7W" localSheetId="14" hidden="1">#REF!</definedName>
    <definedName name="BExIQYP5T1TPAQYW7QU1Q98BKX7W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hidden="1">#REF!</definedName>
    <definedName name="BExIVC6WZMHRBRGIBUVX0CO2RK05" localSheetId="13" hidden="1">#REF!</definedName>
    <definedName name="BExIVC6WZMHRBRGIBUVX0CO2RK05" localSheetId="14" hidden="1">#REF!</definedName>
    <definedName name="BExIVC6WZMHRBRGIBUVX0CO2RK05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hidden="1">#REF!</definedName>
    <definedName name="BExKGO5RDWNIQCWJYSC1SQOXFSTU" localSheetId="13" hidden="1">#REF!</definedName>
    <definedName name="BExKGO5RDWNIQCWJYSC1SQOXFSTU" localSheetId="14" hidden="1">#REF!</definedName>
    <definedName name="BExKGO5RDWNIQCWJYSC1SQOXFSTU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hidden="1">#REF!</definedName>
    <definedName name="BExKHKDK2PRBCUJS8TEDP8K3VODQ" localSheetId="13" hidden="1">#REF!</definedName>
    <definedName name="BExKHKDK2PRBCUJS8TEDP8K3VODQ" localSheetId="14" hidden="1">#REF!</definedName>
    <definedName name="BExKHKDK2PRBCUJS8TEDP8K3VODQ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hidden="1">#REF!</definedName>
    <definedName name="BExKQOEA7HV9U5DH9C8JXFD62EKH" localSheetId="13" hidden="1">#REF!</definedName>
    <definedName name="BExKQOEA7HV9U5DH9C8JXFD62EKH" localSheetId="14" hidden="1">#REF!</definedName>
    <definedName name="BExKQOEA7HV9U5DH9C8JXFD62EKH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hidden="1">#REF!</definedName>
    <definedName name="BExKR32XG1WY77WDT8KW9FJPGQTU" localSheetId="13" hidden="1">#REF!</definedName>
    <definedName name="BExKR32XG1WY77WDT8KW9FJPGQTU" localSheetId="14" hidden="1">#REF!</definedName>
    <definedName name="BExKR32XG1WY77WDT8KW9FJPGQTU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hidden="1">#REF!</definedName>
    <definedName name="BExKSIS3VA1NCEFCZZSIK8B3YIBZ" localSheetId="13" hidden="1">#REF!</definedName>
    <definedName name="BExKSIS3VA1NCEFCZZSIK8B3YIBZ" localSheetId="14" hidden="1">#REF!</definedName>
    <definedName name="BExKSIS3VA1NCEFCZZSIK8B3YIBZ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hidden="1">#REF!</definedName>
    <definedName name="BExKSO6B5QACJDHFI10OCJVZUTOM" localSheetId="13" hidden="1">#REF!</definedName>
    <definedName name="BExKSO6B5QACJDHFI10OCJVZUTOM" localSheetId="14" hidden="1">#REF!</definedName>
    <definedName name="BExKSO6B5QACJDHFI10OCJVZUTOM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hidden="1">#REF!</definedName>
    <definedName name="BExMAR3XSK6RSFLHP7ZX1EWGHASI" localSheetId="13" hidden="1">#REF!</definedName>
    <definedName name="BExMAR3XSK6RSFLHP7ZX1EWGHASI" localSheetId="14" hidden="1">#REF!</definedName>
    <definedName name="BExMAR3XSK6RSFLHP7ZX1EWGHASI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hidden="1">#REF!</definedName>
    <definedName name="BExMCIHU1ML8WL426Q4YJTS66N1K" localSheetId="13" hidden="1">#REF!</definedName>
    <definedName name="BExMCIHU1ML8WL426Q4YJTS66N1K" localSheetId="14" hidden="1">#REF!</definedName>
    <definedName name="BExMCIHU1ML8WL426Q4YJTS66N1K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hidden="1">#REF!</definedName>
    <definedName name="BExMG9NSK30KD01QX0UBN2VNRTG4" localSheetId="13" hidden="1">#REF!</definedName>
    <definedName name="BExMG9NSK30KD01QX0UBN2VNRTG4" localSheetId="14" hidden="1">#REF!</definedName>
    <definedName name="BExMG9NSK30KD01QX0UBN2VNRTG4" hidden="1">#REF!</definedName>
    <definedName name="BExMGG3PFIHPHX7NXB7HDFI3N12L" localSheetId="13" hidden="1">#REF!</definedName>
    <definedName name="BExMGG3PFIHPHX7NXB7HDFI3N12L" localSheetId="14" hidden="1">#REF!</definedName>
    <definedName name="BExMGG3PFIHPHX7NXB7HDFI3N12L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hidden="1">#REF!</definedName>
    <definedName name="BExMI0WA793SF41LQ40A28U8OXQY" localSheetId="13" hidden="1">#REF!</definedName>
    <definedName name="BExMI0WA793SF41LQ40A28U8OXQY" localSheetId="14" hidden="1">#REF!</definedName>
    <definedName name="BExMI0WA793SF41LQ40A28U8OXQY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hidden="1">#REF!</definedName>
    <definedName name="BExMI6L9KX05GAK523JFKICJMTA5" localSheetId="13" hidden="1">#REF!</definedName>
    <definedName name="BExMI6L9KX05GAK523JFKICJMTA5" localSheetId="14" hidden="1">#REF!</definedName>
    <definedName name="BExMI6L9KX05GAK523JFKICJMTA5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hidden="1">#REF!</definedName>
    <definedName name="BExMJ15T9F3475M0896SG60TN0SR" localSheetId="13" hidden="1">#REF!</definedName>
    <definedName name="BExMJ15T9F3475M0896SG60TN0SR" localSheetId="14" hidden="1">#REF!</definedName>
    <definedName name="BExMJ15T9F3475M0896SG60TN0SR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hidden="1">#REF!</definedName>
    <definedName name="BExMNDR4V2VG5RFZDGTAGD3Q9PPG" localSheetId="13" hidden="1">#REF!</definedName>
    <definedName name="BExMNDR4V2VG5RFZDGTAGD3Q9PPG" localSheetId="14" hidden="1">#REF!</definedName>
    <definedName name="BExMNDR4V2VG5RFZDGTAGD3Q9PPG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hidden="1">#REF!</definedName>
    <definedName name="BExMRQHUEHGF2FS4LCB0THFELGDI" localSheetId="13" hidden="1">#REF!</definedName>
    <definedName name="BExMRQHUEHGF2FS4LCB0THFELGDI" localSheetId="14" hidden="1">#REF!</definedName>
    <definedName name="BExMRQHUEHGF2FS4LCB0THFELGDI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hidden="1">#REF!</definedName>
    <definedName name="BExMSIO1BRMGZF6AF77F8R785C4Q" localSheetId="13" hidden="1">#REF!</definedName>
    <definedName name="BExMSIO1BRMGZF6AF77F8R785C4Q" localSheetId="14" hidden="1">#REF!</definedName>
    <definedName name="BExMSIO1BRMGZF6AF77F8R785C4Q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hidden="1">#REF!</definedName>
    <definedName name="BExO7RUSODZC2NQZMT2AFSMV2ONF" localSheetId="13" hidden="1">#REF!</definedName>
    <definedName name="BExO7RUSODZC2NQZMT2AFSMV2ONF" localSheetId="14" hidden="1">#REF!</definedName>
    <definedName name="BExO7RUSODZC2NQZMT2AFSMV2ONF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hidden="1">#REF!</definedName>
    <definedName name="BExO8IZ05ZG0XVOL3W41KBQE176A" localSheetId="13" hidden="1">#REF!</definedName>
    <definedName name="BExO8IZ05ZG0XVOL3W41KBQE176A" localSheetId="14" hidden="1">#REF!</definedName>
    <definedName name="BExO8IZ05ZG0XVOL3W41KBQE176A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hidden="1">#REF!</definedName>
    <definedName name="BExODNLAA1L7WQ9ZQX6A1ZOXK9VR" localSheetId="13" hidden="1">#REF!</definedName>
    <definedName name="BExODNLAA1L7WQ9ZQX6A1ZOXK9VR" localSheetId="14" hidden="1">#REF!</definedName>
    <definedName name="BExODNLAA1L7WQ9ZQX6A1ZOXK9VR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hidden="1">#REF!</definedName>
    <definedName name="BExOGBHTJCXJ1S5LCGFWK74XTUJX" localSheetId="13" hidden="1">#REF!</definedName>
    <definedName name="BExOGBHTJCXJ1S5LCGFWK74XTUJX" localSheetId="14" hidden="1">#REF!</definedName>
    <definedName name="BExOGBHTJCXJ1S5LCGFWK74XTUJX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hidden="1">#REF!</definedName>
    <definedName name="BExOKKHOPWUVRJGQJ5ONR2U40JX8" localSheetId="13" hidden="1">#REF!</definedName>
    <definedName name="BExOKKHOPWUVRJGQJ5ONR2U40JX8" localSheetId="14" hidden="1">#REF!</definedName>
    <definedName name="BExOKKHOPWUVRJGQJ5ONR2U40JX8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hidden="1">#REF!</definedName>
    <definedName name="BExQ1FD6KISGYU1JWEQ4G243ZPVD" localSheetId="13" hidden="1">#REF!</definedName>
    <definedName name="BExQ1FD6KISGYU1JWEQ4G243ZPVD" localSheetId="14" hidden="1">#REF!</definedName>
    <definedName name="BExQ1FD6KISGYU1JWEQ4G243ZPVD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hidden="1">#REF!</definedName>
    <definedName name="BExQ499KBJ5W7A1G293A0K14EVQB" localSheetId="13" hidden="1">#REF!</definedName>
    <definedName name="BExQ499KBJ5W7A1G293A0K14EVQB" localSheetId="14" hidden="1">#REF!</definedName>
    <definedName name="BExQ499KBJ5W7A1G293A0K14EVQB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hidden="1">#REF!</definedName>
    <definedName name="BExQ5VEQEIJO7YY80OJTA3XRQYJ9" localSheetId="13" hidden="1">#REF!</definedName>
    <definedName name="BExQ5VEQEIJO7YY80OJTA3XRQYJ9" localSheetId="14" hidden="1">#REF!</definedName>
    <definedName name="BExQ5VEQEIJO7YY80OJTA3XRQYJ9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hidden="1">#REF!</definedName>
    <definedName name="BExQ7CGG94RBDTXB23OQ855CTEU4" localSheetId="13" hidden="1">#REF!</definedName>
    <definedName name="BExQ7CGG94RBDTXB23OQ855CTEU4" localSheetId="14" hidden="1">#REF!</definedName>
    <definedName name="BExQ7CGG94RBDTXB23OQ855CTEU4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hidden="1">#REF!</definedName>
    <definedName name="BExQ9F2YH4UUCCMQITJ475B3S3NP" localSheetId="13" hidden="1">#REF!</definedName>
    <definedName name="BExQ9F2YH4UUCCMQITJ475B3S3NP" localSheetId="14" hidden="1">#REF!</definedName>
    <definedName name="BExQ9F2YH4UUCCMQITJ475B3S3NP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hidden="1">#REF!</definedName>
    <definedName name="BExQEC7BRIJ30PTU3UPFOIP2HPE3" localSheetId="13" hidden="1">#REF!</definedName>
    <definedName name="BExQEC7BRIJ30PTU3UPFOIP2HPE3" localSheetId="14" hidden="1">#REF!</definedName>
    <definedName name="BExQEC7BRIJ30PTU3UPFOIP2HPE3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hidden="1">#REF!</definedName>
    <definedName name="BExQGJMDK5T7YQ0MKKCDLY2F2OLI" localSheetId="13" hidden="1">#REF!</definedName>
    <definedName name="BExQGJMDK5T7YQ0MKKCDLY2F2OLI" localSheetId="14" hidden="1">#REF!</definedName>
    <definedName name="BExQGJMDK5T7YQ0MKKCDLY2F2OLI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hidden="1">#REF!</definedName>
    <definedName name="BExS152B2LFCRAUHSLI5T6QRNII0" localSheetId="13" hidden="1">#REF!</definedName>
    <definedName name="BExS152B2LFCRAUHSLI5T6QRNII0" localSheetId="14" hidden="1">#REF!</definedName>
    <definedName name="BExS152B2LFCRAUHSLI5T6QRNII0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hidden="1">#REF!</definedName>
    <definedName name="BExS5DRER9US6NXY9ATYT41KZII3" localSheetId="13" hidden="1">#REF!</definedName>
    <definedName name="BExS5DRER9US6NXY9ATYT41KZII3" localSheetId="14" hidden="1">#REF!</definedName>
    <definedName name="BExS5DRER9US6NXY9ATYT41KZII3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hidden="1">#REF!</definedName>
    <definedName name="BExSERZ34ETZF8OI93MYIVZX4RDV" localSheetId="13" hidden="1">#REF!</definedName>
    <definedName name="BExSERZ34ETZF8OI93MYIVZX4RDV" localSheetId="14" hidden="1">#REF!</definedName>
    <definedName name="BExSERZ34ETZF8OI93MYIVZX4RDV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hidden="1">#REF!</definedName>
    <definedName name="BExSFELNPJYUZX393PKWKNNZYV1N" localSheetId="13" hidden="1">#REF!</definedName>
    <definedName name="BExSFELNPJYUZX393PKWKNNZYV1N" localSheetId="14" hidden="1">#REF!</definedName>
    <definedName name="BExSFELNPJYUZX393PKWKNNZYV1N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hidden="1">#REF!</definedName>
    <definedName name="BExTTWD2PGX3Y9FR5F2MRNLY1DIY" localSheetId="13" hidden="1">#REF!</definedName>
    <definedName name="BExTTWD2PGX3Y9FR5F2MRNLY1DIY" localSheetId="14" hidden="1">#REF!</definedName>
    <definedName name="BExTTWD2PGX3Y9FR5F2MRNLY1DIY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hidden="1">#REF!</definedName>
    <definedName name="BExTYHCJJ2NWRM1RV59FYR41534U" localSheetId="13" hidden="1">#REF!</definedName>
    <definedName name="BExTYHCJJ2NWRM1RV59FYR41534U" localSheetId="14" hidden="1">#REF!</definedName>
    <definedName name="BExTYHCJJ2NWRM1RV59FYR41534U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hidden="1">#REF!</definedName>
    <definedName name="BExU0XB6XCXI4SZ92YEUFMW4TAXF" localSheetId="13" hidden="1">#REF!</definedName>
    <definedName name="BExU0XB6XCXI4SZ92YEUFMW4TAXF" localSheetId="14" hidden="1">#REF!</definedName>
    <definedName name="BExU0XB6XCXI4SZ92YEUFMW4TAXF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hidden="1">#REF!</definedName>
    <definedName name="BExU3HX1KYPRF9PCT76LNIMADOQ7" localSheetId="13" hidden="1">#REF!</definedName>
    <definedName name="BExU3HX1KYPRF9PCT76LNIMADOQ7" localSheetId="14" hidden="1">#REF!</definedName>
    <definedName name="BExU3HX1KYPRF9PCT76LNIMADOQ7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hidden="1">#REF!</definedName>
    <definedName name="BExU44P2AEX6PD8VC4ISCROUCQSP" localSheetId="13" hidden="1">#REF!</definedName>
    <definedName name="BExU44P2AEX6PD8VC4ISCROUCQSP" localSheetId="14" hidden="1">#REF!</definedName>
    <definedName name="BExU44P2AEX6PD8VC4ISCROUCQSP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hidden="1">#REF!</definedName>
    <definedName name="BExU4T4B0R27WEX3Z0OI3G2D5BXR" localSheetId="13" hidden="1">#REF!</definedName>
    <definedName name="BExU4T4B0R27WEX3Z0OI3G2D5BXR" localSheetId="14" hidden="1">#REF!</definedName>
    <definedName name="BExU4T4B0R27WEX3Z0OI3G2D5BXR" hidden="1">#REF!</definedName>
    <definedName name="BExU51IFNZXPBDES28457LR8X60M" localSheetId="13" hidden="1">#REF!</definedName>
    <definedName name="BExU51IFNZXPBDES28457LR8X60M" localSheetId="14" hidden="1">#REF!</definedName>
    <definedName name="BExU51IFNZXPBDES28457LR8X60M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hidden="1">#REF!</definedName>
    <definedName name="BExU91DC3DGKPZD6LTER2IRTF89C" localSheetId="13" hidden="1">#REF!</definedName>
    <definedName name="BExU91DC3DGKPZD6LTER2IRTF89C" localSheetId="14" hidden="1">#REF!</definedName>
    <definedName name="BExU91DC3DGKPZD6LTER2IRTF89C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hidden="1">#REF!</definedName>
    <definedName name="BExU9W8HXOBRTX39SISPWP3H2KBU" localSheetId="13" hidden="1">#REF!</definedName>
    <definedName name="BExU9W8HXOBRTX39SISPWP3H2KBU" localSheetId="14" hidden="1">#REF!</definedName>
    <definedName name="BExU9W8HXOBRTX39SISPWP3H2KBU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hidden="1">#REF!</definedName>
    <definedName name="BExUAOUTA39Y90UGCY6T8MY0XHSE" localSheetId="13" hidden="1">#REF!</definedName>
    <definedName name="BExUAOUTA39Y90UGCY6T8MY0XHSE" localSheetId="14" hidden="1">#REF!</definedName>
    <definedName name="BExUAOUTA39Y90UGCY6T8MY0XHSE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hidden="1">#REF!</definedName>
    <definedName name="BExUDBEUJH9IACZDBL1VAUWPG0QW" localSheetId="13" hidden="1">#REF!</definedName>
    <definedName name="BExUDBEUJH9IACZDBL1VAUWPG0QW" localSheetId="14" hidden="1">#REF!</definedName>
    <definedName name="BExUDBEUJH9IACZDBL1VAUWPG0QW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hidden="1">#REF!</definedName>
    <definedName name="BExVX3MVJ0GHWPP1EL59ZQNKMX0B" localSheetId="13" hidden="1">#REF!</definedName>
    <definedName name="BExVX3MVJ0GHWPP1EL59ZQNKMX0B" localSheetId="14" hidden="1">#REF!</definedName>
    <definedName name="BExVX3MVJ0GHWPP1EL59ZQNKMX0B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hidden="1">#REF!</definedName>
    <definedName name="BExW0BRM1RLLSOYRY06IBUZJNVWY" localSheetId="13" hidden="1">#REF!</definedName>
    <definedName name="BExW0BRM1RLLSOYRY06IBUZJNVWY" localSheetId="14" hidden="1">#REF!</definedName>
    <definedName name="BExW0BRM1RLLSOYRY06IBUZJNVWY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hidden="1">#REF!</definedName>
    <definedName name="BExW0PUQ8V51TE2I1C76D9RPSBZV" localSheetId="13" hidden="1">#REF!</definedName>
    <definedName name="BExW0PUQ8V51TE2I1C76D9RPSBZV" localSheetId="14" hidden="1">#REF!</definedName>
    <definedName name="BExW0PUQ8V51TE2I1C76D9RPSBZV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hidden="1">#REF!</definedName>
    <definedName name="BExW8NM8DJJESE7GF7VGTO2XO6P1" localSheetId="13" hidden="1">#REF!</definedName>
    <definedName name="BExW8NM8DJJESE7GF7VGTO2XO6P1" localSheetId="14" hidden="1">#REF!</definedName>
    <definedName name="BExW8NM8DJJESE7GF7VGTO2XO6P1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hidden="1">#REF!</definedName>
    <definedName name="BExW9TVLB7OIHTG98I7I4EXBL61S" localSheetId="13" hidden="1">#REF!</definedName>
    <definedName name="BExW9TVLB7OIHTG98I7I4EXBL61S" localSheetId="14" hidden="1">#REF!</definedName>
    <definedName name="BExW9TVLB7OIHTG98I7I4EXBL61S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hidden="1">#REF!</definedName>
    <definedName name="BExXN4C031W9DK73MJHKL8YT1QA8" localSheetId="13" hidden="1">#REF!</definedName>
    <definedName name="BExXN4C031W9DK73MJHKL8YT1QA8" localSheetId="14" hidden="1">#REF!</definedName>
    <definedName name="BExXN4C031W9DK73MJHKL8YT1QA8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hidden="1">#REF!</definedName>
    <definedName name="BExXQIRBLQSLAJTFL7224FCFUTKH" localSheetId="13" hidden="1">#REF!</definedName>
    <definedName name="BExXQIRBLQSLAJTFL7224FCFUTKH" localSheetId="14" hidden="1">#REF!</definedName>
    <definedName name="BExXQIRBLQSLAJTFL7224FCFUTKH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hidden="1">#REF!</definedName>
    <definedName name="BExXRZNM651EJ5HJPGKGTVYLAZQ1" localSheetId="13" hidden="1">#REF!</definedName>
    <definedName name="BExXRZNM651EJ5HJPGKGTVYLAZQ1" localSheetId="14" hidden="1">#REF!</definedName>
    <definedName name="BExXRZNM651EJ5HJPGKGTVYLAZQ1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hidden="1">#REF!</definedName>
    <definedName name="BExXTSJHIUYQ9NXLZE1YP9D1V8BZ" localSheetId="13" hidden="1">#REF!</definedName>
    <definedName name="BExXTSJHIUYQ9NXLZE1YP9D1V8BZ" localSheetId="14" hidden="1">#REF!</definedName>
    <definedName name="BExXTSJHIUYQ9NXLZE1YP9D1V8BZ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hidden="1">#REF!</definedName>
    <definedName name="BExXW0K72T1Y8K1I4VZT87UY9S2G" localSheetId="13" hidden="1">#REF!</definedName>
    <definedName name="BExXW0K72T1Y8K1I4VZT87UY9S2G" localSheetId="14" hidden="1">#REF!</definedName>
    <definedName name="BExXW0K72T1Y8K1I4VZT87UY9S2G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hidden="1">#REF!</definedName>
    <definedName name="BExXZEDWUYH25UZMW2QU2RXFILJE" localSheetId="13" hidden="1">#REF!</definedName>
    <definedName name="BExXZEDWUYH25UZMW2QU2RXFILJE" localSheetId="14" hidden="1">#REF!</definedName>
    <definedName name="BExXZEDWUYH25UZMW2QU2RXFILJE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hidden="1">#REF!</definedName>
    <definedName name="BExY150Z4SBR5VBL9ITBLJF6CWAI" localSheetId="13" hidden="1">#REF!</definedName>
    <definedName name="BExY150Z4SBR5VBL9ITBLJF6CWAI" localSheetId="14" hidden="1">#REF!</definedName>
    <definedName name="BExY150Z4SBR5VBL9ITBLJF6CWAI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hidden="1">#REF!</definedName>
    <definedName name="BExY5TB2VAI3GHKCPXMCVIOM8B8W" localSheetId="13" hidden="1">#REF!</definedName>
    <definedName name="BExY5TB2VAI3GHKCPXMCVIOM8B8W" localSheetId="14" hidden="1">#REF!</definedName>
    <definedName name="BExY5TB2VAI3GHKCPXMCVIOM8B8W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hidden="1">#REF!</definedName>
    <definedName name="BExZJJ1RNZUGG2AI29YIFNV3MKN3" localSheetId="13" hidden="1">#REF!</definedName>
    <definedName name="BExZJJ1RNZUGG2AI29YIFNV3MKN3" localSheetId="14" hidden="1">#REF!</definedName>
    <definedName name="BExZJJ1RNZUGG2AI29YIFNV3MKN3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hidden="1">#REF!</definedName>
    <definedName name="BExZOL9K1RUXBTLZ6FJ65BIE9G5R" localSheetId="13" hidden="1">#REF!</definedName>
    <definedName name="BExZOL9K1RUXBTLZ6FJ65BIE9G5R" localSheetId="14" hidden="1">#REF!</definedName>
    <definedName name="BExZOL9K1RUXBTLZ6FJ65BIE9G5R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hidden="1">#REF!</definedName>
    <definedName name="BExZQ3IHNAFF2HI20IH754T349LH" localSheetId="13" hidden="1">#REF!</definedName>
    <definedName name="BExZQ3IHNAFF2HI20IH754T349LH" localSheetId="14" hidden="1">#REF!</definedName>
    <definedName name="BExZQ3IHNAFF2HI20IH754T349LH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hidden="1">#REF!</definedName>
    <definedName name="BExZS2OY9JTSSP01ZQ6V2T2LO5R9" localSheetId="13" hidden="1">#REF!</definedName>
    <definedName name="BExZS2OY9JTSSP01ZQ6V2T2LO5R9" localSheetId="14" hidden="1">#REF!</definedName>
    <definedName name="BExZS2OY9JTSSP01ZQ6V2T2LO5R9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hidden="1">#REF!</definedName>
    <definedName name="BExZUEGEPBBQFK1SQR39QJERBQYS" localSheetId="13" hidden="1">#REF!</definedName>
    <definedName name="BExZUEGEPBBQFK1SQR39QJERBQYS" localSheetId="14" hidden="1">#REF!</definedName>
    <definedName name="BExZUEGEPBBQFK1SQR39QJERBQYS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hidden="1">#REF!</definedName>
    <definedName name="BExZVEPYS6HYXG8RN9GMWZTHDEMK" localSheetId="13" hidden="1">#REF!</definedName>
    <definedName name="BExZVEPYS6HYXG8RN9GMWZTHDEMK" localSheetId="14" hidden="1">#REF!</definedName>
    <definedName name="BExZVEPYS6HYXG8RN9GMWZTHDEMK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hidden="1">#REF!</definedName>
    <definedName name="BExZY0IXRS7SHOMEKN4H5TVBQWXB" localSheetId="13" hidden="1">#REF!</definedName>
    <definedName name="BExZY0IXRS7SHOMEKN4H5TVBQWXB" localSheetId="14" hidden="1">#REF!</definedName>
    <definedName name="BExZY0IXRS7SHOMEKN4H5TVBQWXB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s" hidden="1">{"'Demand Units'!$Z$2:$AF$53"}</definedName>
    <definedName name="bgs_1" hidden="1">{"'Demand Units'!$Z$2:$AF$53"}</definedName>
    <definedName name="BHUVAN" hidden="1">{"'subnets'!$A$1:$F$20"}</definedName>
    <definedName name="bjcdbw" hidden="1">{"'August 2000'!$A$1:$J$101"}</definedName>
    <definedName name="blah" hidden="1">38765.4317824074</definedName>
    <definedName name="BLPH1" hidden="1">'[64]Date adjuster'!$G$3</definedName>
    <definedName name="BLPH10" localSheetId="13" hidden="1">#REF!</definedName>
    <definedName name="BLPH10" localSheetId="14" hidden="1">#REF!</definedName>
    <definedName name="BLPH10" hidden="1">#REF!</definedName>
    <definedName name="BLPH100" hidden="1">#N/A</definedName>
    <definedName name="BLPH101" hidden="1">#N/A</definedName>
    <definedName name="BLPH102" hidden="1">#N/A</definedName>
    <definedName name="BLPH103" hidden="1">#N/A</definedName>
    <definedName name="BLPH104" hidden="1">#N/A</definedName>
    <definedName name="BLPH105" hidden="1">#N/A</definedName>
    <definedName name="BLPH106" hidden="1">#N/A</definedName>
    <definedName name="BLPH107" hidden="1">#N/A</definedName>
    <definedName name="BLPH108" hidden="1">#N/A</definedName>
    <definedName name="BLPH109" hidden="1">#N/A</definedName>
    <definedName name="BLPH11" localSheetId="13" hidden="1">#REF!</definedName>
    <definedName name="BLPH11" localSheetId="14" hidden="1">#REF!</definedName>
    <definedName name="BLPH11" hidden="1">#REF!</definedName>
    <definedName name="BLPH110" hidden="1">#N/A</definedName>
    <definedName name="BLPH111" hidden="1">#N/A</definedName>
    <definedName name="BLPH112" hidden="1">#N/A</definedName>
    <definedName name="BLPH113" hidden="1">#N/A</definedName>
    <definedName name="BLPH114" hidden="1">#N/A</definedName>
    <definedName name="BLPH115" hidden="1">#N/A</definedName>
    <definedName name="BLPH116" hidden="1">#N/A</definedName>
    <definedName name="BLPH117" hidden="1">#N/A</definedName>
    <definedName name="BLPH118" hidden="1">#N/A</definedName>
    <definedName name="BLPH119" hidden="1">#N/A</definedName>
    <definedName name="BLPH12" localSheetId="13" hidden="1">#REF!</definedName>
    <definedName name="BLPH12" localSheetId="14" hidden="1">#REF!</definedName>
    <definedName name="BLPH12" hidden="1">#REF!</definedName>
    <definedName name="BLPH120" hidden="1">#N/A</definedName>
    <definedName name="BLPH121" hidden="1">#N/A</definedName>
    <definedName name="BLPH122" hidden="1">#N/A</definedName>
    <definedName name="BLPH123" hidden="1">#N/A</definedName>
    <definedName name="BLPH124" hidden="1">#N/A</definedName>
    <definedName name="BLPH125" hidden="1">#N/A</definedName>
    <definedName name="BLPH126" hidden="1">#N/A</definedName>
    <definedName name="BLPH127" hidden="1">#N/A</definedName>
    <definedName name="BLPH128" hidden="1">#N/A</definedName>
    <definedName name="BLPH129" hidden="1">#N/A</definedName>
    <definedName name="BLPH13" localSheetId="13" hidden="1">#REF!</definedName>
    <definedName name="BLPH13" localSheetId="14" hidden="1">#REF!</definedName>
    <definedName name="BLPH13" hidden="1">#REF!</definedName>
    <definedName name="BLPH130" hidden="1">#N/A</definedName>
    <definedName name="BLPH131" hidden="1">#N/A</definedName>
    <definedName name="BLPH132" hidden="1">#N/A</definedName>
    <definedName name="BLPH133" hidden="1">#N/A</definedName>
    <definedName name="BLPH134" hidden="1">#N/A</definedName>
    <definedName name="BLPH135" hidden="1">#N/A</definedName>
    <definedName name="BLPH136" hidden="1">#N/A</definedName>
    <definedName name="BLPH137" hidden="1">#N/A</definedName>
    <definedName name="BLPH138" hidden="1">#N/A</definedName>
    <definedName name="BLPH139" hidden="1">#N/A</definedName>
    <definedName name="BLPH14" localSheetId="13" hidden="1">#REF!</definedName>
    <definedName name="BLPH14" localSheetId="14" hidden="1">#REF!</definedName>
    <definedName name="BLPH14" hidden="1">#REF!</definedName>
    <definedName name="BLPH140" hidden="1">#N/A</definedName>
    <definedName name="BLPH141" hidden="1">#N/A</definedName>
    <definedName name="BLPH142" hidden="1">#N/A</definedName>
    <definedName name="BLPH143" hidden="1">#N/A</definedName>
    <definedName name="BLPH144" hidden="1">#N/A</definedName>
    <definedName name="BLPH145" hidden="1">#N/A</definedName>
    <definedName name="BLPH146" hidden="1">#N/A</definedName>
    <definedName name="BLPH147" hidden="1">#N/A</definedName>
    <definedName name="BLPH148" hidden="1">#N/A</definedName>
    <definedName name="BLPH149" hidden="1">#N/A</definedName>
    <definedName name="BLPH15" localSheetId="13" hidden="1">#REF!</definedName>
    <definedName name="BLPH15" localSheetId="14" hidden="1">#REF!</definedName>
    <definedName name="BLPH15" hidden="1">#REF!</definedName>
    <definedName name="BLPH150" hidden="1">#N/A</definedName>
    <definedName name="BLPH151" hidden="1">#N/A</definedName>
    <definedName name="BLPH152" hidden="1">#N/A</definedName>
    <definedName name="BLPH153" hidden="1">#N/A</definedName>
    <definedName name="BLPH154" hidden="1">#N/A</definedName>
    <definedName name="BLPH155" hidden="1">#N/A</definedName>
    <definedName name="BLPH156" hidden="1">#N/A</definedName>
    <definedName name="BLPH157" hidden="1">#N/A</definedName>
    <definedName name="BLPH158" hidden="1">#N/A</definedName>
    <definedName name="BLPH16" localSheetId="13" hidden="1">#REF!</definedName>
    <definedName name="BLPH16" localSheetId="14" hidden="1">#REF!</definedName>
    <definedName name="BLPH16" hidden="1">#REF!</definedName>
    <definedName name="BLPH17" localSheetId="13" hidden="1">#REF!</definedName>
    <definedName name="BLPH17" localSheetId="14" hidden="1">#REF!</definedName>
    <definedName name="BLPH17" hidden="1">#REF!</definedName>
    <definedName name="BLPH172" localSheetId="13" hidden="1">#REF!</definedName>
    <definedName name="BLPH172" localSheetId="14" hidden="1">#REF!</definedName>
    <definedName name="BLPH172" hidden="1">#REF!</definedName>
    <definedName name="BLPH173" localSheetId="13" hidden="1">#REF!</definedName>
    <definedName name="BLPH173" localSheetId="14" hidden="1">#REF!</definedName>
    <definedName name="BLPH173" hidden="1">#REF!</definedName>
    <definedName name="BLPH174" localSheetId="13" hidden="1">#REF!</definedName>
    <definedName name="BLPH174" localSheetId="14" hidden="1">#REF!</definedName>
    <definedName name="BLPH174" hidden="1">#REF!</definedName>
    <definedName name="BLPH175" localSheetId="13" hidden="1">#REF!</definedName>
    <definedName name="BLPH175" localSheetId="14" hidden="1">#REF!</definedName>
    <definedName name="BLPH175" hidden="1">#REF!</definedName>
    <definedName name="BLPH176" localSheetId="13" hidden="1">#REF!</definedName>
    <definedName name="BLPH176" localSheetId="14" hidden="1">#REF!</definedName>
    <definedName name="BLPH176" hidden="1">#REF!</definedName>
    <definedName name="BLPH177" localSheetId="13" hidden="1">#REF!</definedName>
    <definedName name="BLPH177" localSheetId="14" hidden="1">#REF!</definedName>
    <definedName name="BLPH177" hidden="1">#REF!</definedName>
    <definedName name="BLPH178" localSheetId="13" hidden="1">#REF!</definedName>
    <definedName name="BLPH178" localSheetId="14" hidden="1">#REF!</definedName>
    <definedName name="BLPH178" hidden="1">#REF!</definedName>
    <definedName name="BLPH179" localSheetId="13" hidden="1">#REF!</definedName>
    <definedName name="BLPH179" localSheetId="14" hidden="1">#REF!</definedName>
    <definedName name="BLPH179" hidden="1">#REF!</definedName>
    <definedName name="BLPH18" localSheetId="13" hidden="1">#REF!</definedName>
    <definedName name="BLPH18" localSheetId="14" hidden="1">#REF!</definedName>
    <definedName name="BLPH18" hidden="1">#REF!</definedName>
    <definedName name="BLPH180" localSheetId="13" hidden="1">#REF!</definedName>
    <definedName name="BLPH180" localSheetId="14" hidden="1">#REF!</definedName>
    <definedName name="BLPH180" hidden="1">#REF!</definedName>
    <definedName name="BLPH181" localSheetId="13" hidden="1">#REF!</definedName>
    <definedName name="BLPH181" localSheetId="14" hidden="1">#REF!</definedName>
    <definedName name="BLPH181" hidden="1">#REF!</definedName>
    <definedName name="BLPH182" localSheetId="13" hidden="1">#REF!</definedName>
    <definedName name="BLPH182" localSheetId="14" hidden="1">#REF!</definedName>
    <definedName name="BLPH182" hidden="1">#REF!</definedName>
    <definedName name="BLPH183" localSheetId="13" hidden="1">#REF!</definedName>
    <definedName name="BLPH183" localSheetId="14" hidden="1">#REF!</definedName>
    <definedName name="BLPH183" hidden="1">#REF!</definedName>
    <definedName name="BLPH184" localSheetId="13" hidden="1">#REF!</definedName>
    <definedName name="BLPH184" localSheetId="14" hidden="1">#REF!</definedName>
    <definedName name="BLPH184" hidden="1">#REF!</definedName>
    <definedName name="BLPH185" localSheetId="13" hidden="1">#REF!</definedName>
    <definedName name="BLPH185" localSheetId="14" hidden="1">#REF!</definedName>
    <definedName name="BLPH185" hidden="1">#REF!</definedName>
    <definedName name="BLPH186" localSheetId="13" hidden="1">#REF!</definedName>
    <definedName name="BLPH186" localSheetId="14" hidden="1">#REF!</definedName>
    <definedName name="BLPH186" hidden="1">#REF!</definedName>
    <definedName name="BLPH187" localSheetId="13" hidden="1">#REF!</definedName>
    <definedName name="BLPH187" localSheetId="14" hidden="1">#REF!</definedName>
    <definedName name="BLPH187" hidden="1">#REF!</definedName>
    <definedName name="BLPH188" localSheetId="13" hidden="1">#REF!</definedName>
    <definedName name="BLPH188" localSheetId="14" hidden="1">#REF!</definedName>
    <definedName name="BLPH188" hidden="1">#REF!</definedName>
    <definedName name="BLPH189" localSheetId="13" hidden="1">#REF!</definedName>
    <definedName name="BLPH189" localSheetId="14" hidden="1">#REF!</definedName>
    <definedName name="BLPH189" hidden="1">#REF!</definedName>
    <definedName name="BLPH19" localSheetId="13" hidden="1">#REF!</definedName>
    <definedName name="BLPH19" localSheetId="14" hidden="1">#REF!</definedName>
    <definedName name="BLPH19" hidden="1">#REF!</definedName>
    <definedName name="BLPH190" localSheetId="13" hidden="1">#REF!</definedName>
    <definedName name="BLPH190" localSheetId="14" hidden="1">#REF!</definedName>
    <definedName name="BLPH190" hidden="1">#REF!</definedName>
    <definedName name="BLPH191" localSheetId="13" hidden="1">#REF!</definedName>
    <definedName name="BLPH191" localSheetId="14" hidden="1">#REF!</definedName>
    <definedName name="BLPH191" hidden="1">#REF!</definedName>
    <definedName name="BLPH192" localSheetId="13" hidden="1">#REF!</definedName>
    <definedName name="BLPH192" localSheetId="14" hidden="1">#REF!</definedName>
    <definedName name="BLPH192" hidden="1">#REF!</definedName>
    <definedName name="BLPH193" localSheetId="13" hidden="1">#REF!</definedName>
    <definedName name="BLPH193" localSheetId="14" hidden="1">#REF!</definedName>
    <definedName name="BLPH193" hidden="1">#REF!</definedName>
    <definedName name="BLPH194" localSheetId="13" hidden="1">#REF!</definedName>
    <definedName name="BLPH194" localSheetId="14" hidden="1">#REF!</definedName>
    <definedName name="BLPH194" hidden="1">#REF!</definedName>
    <definedName name="BLPH2" localSheetId="13" hidden="1">#REF!</definedName>
    <definedName name="BLPH2" localSheetId="14" hidden="1">#REF!</definedName>
    <definedName name="BLPH2" hidden="1">#REF!</definedName>
    <definedName name="BLPH20" localSheetId="13" hidden="1">#REF!</definedName>
    <definedName name="BLPH20" localSheetId="14" hidden="1">#REF!</definedName>
    <definedName name="BLPH20" hidden="1">#REF!</definedName>
    <definedName name="BLPH2000004" hidden="1">[65]Cracks!$G$6</definedName>
    <definedName name="BLPH2000005" hidden="1">[65]Cracks!$U$6</definedName>
    <definedName name="BLPH2000006" hidden="1">[65]Cracks!$S$6</definedName>
    <definedName name="BLPH2000007" hidden="1">[65]Cracks!$Q$6</definedName>
    <definedName name="BLPH2000008" hidden="1">[65]Cracks!$O$6</definedName>
    <definedName name="BLPH2000009" hidden="1">[65]Cracks!$M$6</definedName>
    <definedName name="BLPH200001" hidden="1">'[66]Stock Chart'!$B$5</definedName>
    <definedName name="BLPH2000010" hidden="1">[65]Cracks!$K$6</definedName>
    <definedName name="BLPH2000011" hidden="1">[65]Cracks!$I$6</definedName>
    <definedName name="BLPH21" localSheetId="13" hidden="1">#REF!</definedName>
    <definedName name="BLPH21" localSheetId="14" hidden="1">#REF!</definedName>
    <definedName name="BLPH21" hidden="1">#REF!</definedName>
    <definedName name="BLPH22" localSheetId="13" hidden="1">#REF!</definedName>
    <definedName name="BLPH22" localSheetId="14" hidden="1">#REF!</definedName>
    <definedName name="BLPH22" hidden="1">#REF!</definedName>
    <definedName name="BLPH2211" localSheetId="13" hidden="1">#REF!</definedName>
    <definedName name="BLPH2211" localSheetId="14" hidden="1">#REF!</definedName>
    <definedName name="BLPH2211" hidden="1">#REF!</definedName>
    <definedName name="BLPH2212" localSheetId="13" hidden="1">#REF!</definedName>
    <definedName name="BLPH2212" localSheetId="14" hidden="1">#REF!</definedName>
    <definedName name="BLPH2212" hidden="1">#REF!</definedName>
    <definedName name="BLPH2213" localSheetId="13" hidden="1">#REF!</definedName>
    <definedName name="BLPH2213" localSheetId="14" hidden="1">#REF!</definedName>
    <definedName name="BLPH2213" hidden="1">#REF!</definedName>
    <definedName name="BLPH2214" localSheetId="13" hidden="1">#REF!</definedName>
    <definedName name="BLPH2214" localSheetId="14" hidden="1">#REF!</definedName>
    <definedName name="BLPH2214" hidden="1">#REF!</definedName>
    <definedName name="BLPH2215" localSheetId="13" hidden="1">#REF!</definedName>
    <definedName name="BLPH2215" localSheetId="14" hidden="1">#REF!</definedName>
    <definedName name="BLPH2215" hidden="1">#REF!</definedName>
    <definedName name="BLPH2216" localSheetId="13" hidden="1">#REF!</definedName>
    <definedName name="BLPH2216" localSheetId="14" hidden="1">#REF!</definedName>
    <definedName name="BLPH2216" hidden="1">#REF!</definedName>
    <definedName name="BLPH23" localSheetId="13" hidden="1">#REF!</definedName>
    <definedName name="BLPH23" localSheetId="14" hidden="1">#REF!</definedName>
    <definedName name="BLPH23" hidden="1">#REF!</definedName>
    <definedName name="BLPH24" localSheetId="13" hidden="1">#REF!</definedName>
    <definedName name="BLPH24" localSheetId="14" hidden="1">#REF!</definedName>
    <definedName name="BLPH24" hidden="1">#REF!</definedName>
    <definedName name="BLPH25" localSheetId="13" hidden="1">#REF!</definedName>
    <definedName name="BLPH25" localSheetId="14" hidden="1">#REF!</definedName>
    <definedName name="BLPH25" hidden="1">#REF!</definedName>
    <definedName name="BLPH26" localSheetId="13" hidden="1">#REF!</definedName>
    <definedName name="BLPH26" localSheetId="14" hidden="1">#REF!</definedName>
    <definedName name="BLPH26" hidden="1">#REF!</definedName>
    <definedName name="BLPH27" hidden="1">#N/A</definedName>
    <definedName name="BLPH2737" localSheetId="13" hidden="1">#REF!</definedName>
    <definedName name="BLPH2737" localSheetId="14" hidden="1">#REF!</definedName>
    <definedName name="BLPH2737" hidden="1">#REF!</definedName>
    <definedName name="BLPH2739" localSheetId="13" hidden="1">#REF!</definedName>
    <definedName name="BLPH2739" localSheetId="14" hidden="1">#REF!</definedName>
    <definedName name="BLPH2739" hidden="1">#REF!</definedName>
    <definedName name="BLPH28" hidden="1">#N/A</definedName>
    <definedName name="BLPH2844" hidden="1">'[67]Price Updates'!$AB$10</definedName>
    <definedName name="BLPH29" hidden="1">#N/A</definedName>
    <definedName name="BLPH3" localSheetId="13" hidden="1">#REF!</definedName>
    <definedName name="BLPH3" localSheetId="14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13" hidden="1">#REF!</definedName>
    <definedName name="BLPH4" localSheetId="14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localSheetId="13" hidden="1">#REF!</definedName>
    <definedName name="BLPH5" localSheetId="14" hidden="1">#REF!</definedName>
    <definedName name="BLPH5" hidden="1">#REF!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localSheetId="13" hidden="1">#REF!</definedName>
    <definedName name="BLPH6" localSheetId="14" hidden="1">#REF!</definedName>
    <definedName name="BLPH6" hidden="1">#REF!</definedName>
    <definedName name="BLPH60" hidden="1">#N/A</definedName>
    <definedName name="BLPH6000140" hidden="1">[65]Input!$DF$46</definedName>
    <definedName name="BLPH6000141" hidden="1">[65]Input!$AB$46</definedName>
    <definedName name="BLPH6000146" hidden="1">[65]Input!$DP$46</definedName>
    <definedName name="BLPH6000147" hidden="1">[65]Input!$ED$46</definedName>
    <definedName name="BLPH6000148" hidden="1">[65]Input!$AV$46</definedName>
    <definedName name="BLPH6000149" hidden="1">[65]Input!$EN$46</definedName>
    <definedName name="BLPH6000150" hidden="1">[65]Input!$CH$46</definedName>
    <definedName name="BLPH6000151" hidden="1">[65]Input!$CZ$46</definedName>
    <definedName name="BLPH6000152" hidden="1">[65]Input!$F$46</definedName>
    <definedName name="BLPH6000157" hidden="1">[65]Input!$DD$46</definedName>
    <definedName name="BLPH6000158" hidden="1">[65]Input!$P$46</definedName>
    <definedName name="BLPH6000165" hidden="1">[65]Input!$V$46</definedName>
    <definedName name="BLPH6000166" hidden="1">[65]Input!$BT$46</definedName>
    <definedName name="BLPH6000167" hidden="1">[65]Input!$DT$46</definedName>
    <definedName name="BLPH6000168" hidden="1">[65]Input!$CV$46</definedName>
    <definedName name="BLPH6000169" hidden="1">[65]Input!$R$46</definedName>
    <definedName name="BLPH6000170" hidden="1">[65]Input!$L$46</definedName>
    <definedName name="BLPH6000171" hidden="1">[65]Input!$BF$46</definedName>
    <definedName name="BLPH6000172" hidden="1">[65]Input!$DV$46</definedName>
    <definedName name="BLPH6000173" hidden="1">[65]Input!$CX$46</definedName>
    <definedName name="BLPH6000174" hidden="1">[65]Input!$DB$46</definedName>
    <definedName name="BLPH6000175" hidden="1">[65]Input!$CJ$46</definedName>
    <definedName name="BLPH6000176" hidden="1">[65]Input!$EH$46</definedName>
    <definedName name="BLPH6000177" hidden="1">[65]Input!$DX$46</definedName>
    <definedName name="BLPH6000178" hidden="1">[65]Input!$CB$46</definedName>
    <definedName name="BLPH6000179" hidden="1">[65]Input!$CD$46</definedName>
    <definedName name="BLPH6000180" hidden="1">[65]Input!$DZ$46</definedName>
    <definedName name="BLPH6000181" hidden="1">[65]Input!$BV$46</definedName>
    <definedName name="BLPH6000182" hidden="1">[65]Input!$CR$46</definedName>
    <definedName name="BLPH6000183" hidden="1">[65]Input!$N$46</definedName>
    <definedName name="BLPH6000184" hidden="1">[65]Input!$EJ$46</definedName>
    <definedName name="BLPH6000185" hidden="1">[65]Input!$CL$46</definedName>
    <definedName name="BLPH6000186" hidden="1">[65]Input!$BH$46</definedName>
    <definedName name="BLPH6000187" hidden="1">[65]Input!$EL$46</definedName>
    <definedName name="BLPH6000188" hidden="1">[65]Input!$AL$46</definedName>
    <definedName name="BLPH6000189" hidden="1">[65]Input!$J$46</definedName>
    <definedName name="BLPH6000190" hidden="1">[65]Input!$CF$46</definedName>
    <definedName name="BLPH6000191" hidden="1">[65]Input!$EP$46</definedName>
    <definedName name="BLPH6000192" hidden="1">[65]Input!$CT$46</definedName>
    <definedName name="BLPH6000193" hidden="1">[65]Input!$CP$46</definedName>
    <definedName name="BLPH6000194" hidden="1">[65]Input!$AH$46</definedName>
    <definedName name="BLPH6000195" hidden="1">[65]Input!$H$46</definedName>
    <definedName name="BLPH6000201" hidden="1">[65]Input!$B$46</definedName>
    <definedName name="BLPH6000202" hidden="1">[65]Input!$D$46</definedName>
    <definedName name="BLPH6000203" hidden="1">[65]Input!$DJ$46</definedName>
    <definedName name="BLPH6000204" hidden="1">[65]Input!$DL$46</definedName>
    <definedName name="BLPH6000205" hidden="1">[65]Input!$CN$46</definedName>
    <definedName name="BLPH6000206" hidden="1">[65]Input!$AX$46</definedName>
    <definedName name="BLPH6000207" hidden="1">[65]Input!$DR$46</definedName>
    <definedName name="BLPH6000208" hidden="1">[65]Input!$BD$46</definedName>
    <definedName name="BLPH6000209" hidden="1">[65]Input!$AP$46</definedName>
    <definedName name="BLPH6000210" hidden="1">[65]Input!$DN$46</definedName>
    <definedName name="BLPH6000211" hidden="1">[65]Cracks!$D$6</definedName>
    <definedName name="BLPH6000212" hidden="1">[65]Input!$ER$46</definedName>
    <definedName name="BLPH6000213" hidden="1">[65]Input!$ET$46</definedName>
    <definedName name="BLPH6000214" hidden="1">[65]Input!$EV$46</definedName>
    <definedName name="BLPH6000215" hidden="1">[65]Input!$EX$46</definedName>
    <definedName name="BLPH6000216" hidden="1">[65]Input!$EZ$46</definedName>
    <definedName name="BLPH6000217" hidden="1">[65]Input!$FB$46</definedName>
    <definedName name="BLPH6000218" hidden="1">[65]Input!$FD$46</definedName>
    <definedName name="BLPH6000219" hidden="1">[65]Input!$FF$46</definedName>
    <definedName name="BLPH6000220" hidden="1">[65]Input!$FH$46</definedName>
    <definedName name="BLPH6000221" hidden="1">[65]Input!$FJ$46</definedName>
    <definedName name="BLPH6000222" hidden="1">[65]Input!$FL$46</definedName>
    <definedName name="BLPH6000428" hidden="1">[65]Input!$FN$46</definedName>
    <definedName name="BLPH6000429" hidden="1">[65]Input!$FP$46</definedName>
    <definedName name="BLPH6000430" hidden="1">[65]Input!$FR$46</definedName>
    <definedName name="BLPH6000431" hidden="1">[65]Input!$FT$46</definedName>
    <definedName name="BLPH6000432" hidden="1">[65]Input!$FV$46</definedName>
    <definedName name="BLPH6000433" hidden="1">[65]Input!$FX$46</definedName>
    <definedName name="BLPH6000434" hidden="1">[65]Input!$FZ$46</definedName>
    <definedName name="BLPH6000435" hidden="1">[65]Input!$GB$46</definedName>
    <definedName name="BLPH6000436" hidden="1">[65]Input!$GD$46</definedName>
    <definedName name="BLPH6000437" hidden="1">[65]Input!$GF$46</definedName>
    <definedName name="BLPH6000438" hidden="1">[65]Input!$GH$46</definedName>
    <definedName name="BLPH6000439" hidden="1">[65]Input!$GJ$46</definedName>
    <definedName name="BLPH6000440" hidden="1">[65]Input!$GL$46</definedName>
    <definedName name="BLPH6000441" hidden="1">[65]Input!$GN$46</definedName>
    <definedName name="BLPH6000442" hidden="1">[65]Input!$GP$46</definedName>
    <definedName name="BLPH6000443" hidden="1">[65]Input!$GR$46</definedName>
    <definedName name="BLPH6000444" hidden="1">[65]Input!$GT$46</definedName>
    <definedName name="BLPH6000445" hidden="1">[65]Input!$GV$46</definedName>
    <definedName name="BLPH6000446" hidden="1">[65]Input!$GX$46</definedName>
    <definedName name="BLPH6000479" hidden="1">[65]Input!$GZ$46</definedName>
    <definedName name="BLPH6000480" hidden="1">[65]Input!$HB$46</definedName>
    <definedName name="BLPH6000481" hidden="1">[65]Input!$HD$46</definedName>
    <definedName name="BLPH6000482" hidden="1">[65]Input!$HF$46</definedName>
    <definedName name="BLPH6000483" hidden="1">[65]Input!$HH$46</definedName>
    <definedName name="BLPH6000484" hidden="1">[65]Input!$HJ$46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78" localSheetId="13" hidden="1">#REF!</definedName>
    <definedName name="BLPH678" localSheetId="14" hidden="1">#REF!</definedName>
    <definedName name="BLPH678" hidden="1">#REF!</definedName>
    <definedName name="BLPH68" hidden="1">#N/A</definedName>
    <definedName name="BLPH69" hidden="1">#N/A</definedName>
    <definedName name="BLPH7" localSheetId="13" hidden="1">#REF!</definedName>
    <definedName name="BLPH7" localSheetId="14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N/A</definedName>
    <definedName name="BLPH770" localSheetId="13" hidden="1">#REF!</definedName>
    <definedName name="BLPH770" localSheetId="14" hidden="1">#REF!</definedName>
    <definedName name="BLPH770" hidden="1">#REF!</definedName>
    <definedName name="BLPH771" localSheetId="13" hidden="1">#REF!</definedName>
    <definedName name="BLPH771" localSheetId="14" hidden="1">#REF!</definedName>
    <definedName name="BLPH771" hidden="1">#REF!</definedName>
    <definedName name="BLPH772" localSheetId="13" hidden="1">#REF!</definedName>
    <definedName name="BLPH772" localSheetId="14" hidden="1">#REF!</definedName>
    <definedName name="BLPH772" hidden="1">#REF!</definedName>
    <definedName name="BLPH773" localSheetId="13" hidden="1">#REF!</definedName>
    <definedName name="BLPH773" localSheetId="14" hidden="1">#REF!</definedName>
    <definedName name="BLPH773" hidden="1">#REF!</definedName>
    <definedName name="BLPH774" localSheetId="13" hidden="1">'[68]BLMB Links'!#REF!</definedName>
    <definedName name="BLPH774" localSheetId="14" hidden="1">'[68]BLMB Links'!#REF!</definedName>
    <definedName name="BLPH774" hidden="1">'[68]BLMB Links'!#REF!</definedName>
    <definedName name="BLPH775" localSheetId="13" hidden="1">'[68]BLMB Links'!#REF!</definedName>
    <definedName name="BLPH775" localSheetId="14" hidden="1">'[68]BLMB Links'!#REF!</definedName>
    <definedName name="BLPH775" hidden="1">'[68]BLMB Links'!#REF!</definedName>
    <definedName name="BLPH776" localSheetId="13" hidden="1">'[68]BLMB Links'!#REF!</definedName>
    <definedName name="BLPH776" localSheetId="14" hidden="1">'[68]BLMB Links'!#REF!</definedName>
    <definedName name="BLPH776" hidden="1">'[68]BLMB Links'!#REF!</definedName>
    <definedName name="BLPH777" localSheetId="13" hidden="1">[69]Prices!#REF!</definedName>
    <definedName name="BLPH777" localSheetId="14" hidden="1">[69]Prices!#REF!</definedName>
    <definedName name="BLPH777" hidden="1">[69]Prices!#REF!</definedName>
    <definedName name="BLPH778" localSheetId="13" hidden="1">[70]Inputs!#REF!</definedName>
    <definedName name="BLPH778" localSheetId="14" hidden="1">[70]Inputs!#REF!</definedName>
    <definedName name="BLPH778" hidden="1">[70]Inputs!#REF!</definedName>
    <definedName name="BLPH779" localSheetId="13" hidden="1">#REF!</definedName>
    <definedName name="BLPH779" localSheetId="14" hidden="1">#REF!</definedName>
    <definedName name="BLPH779" hidden="1">#REF!</definedName>
    <definedName name="BLPH78" hidden="1">#N/A</definedName>
    <definedName name="BLPH780" localSheetId="13" hidden="1">#REF!</definedName>
    <definedName name="BLPH780" localSheetId="14" hidden="1">#REF!</definedName>
    <definedName name="BLPH780" hidden="1">#REF!</definedName>
    <definedName name="BLPH781" localSheetId="13" hidden="1">#REF!</definedName>
    <definedName name="BLPH781" localSheetId="14" hidden="1">#REF!</definedName>
    <definedName name="BLPH781" hidden="1">#REF!</definedName>
    <definedName name="BLPH782" localSheetId="13" hidden="1">#REF!</definedName>
    <definedName name="BLPH782" localSheetId="14" hidden="1">#REF!</definedName>
    <definedName name="BLPH782" hidden="1">#REF!</definedName>
    <definedName name="BLPH783" localSheetId="13" hidden="1">#REF!</definedName>
    <definedName name="BLPH783" localSheetId="14" hidden="1">#REF!</definedName>
    <definedName name="BLPH783" hidden="1">#REF!</definedName>
    <definedName name="BLPH784" localSheetId="13" hidden="1">#REF!</definedName>
    <definedName name="BLPH784" localSheetId="14" hidden="1">#REF!</definedName>
    <definedName name="BLPH784" hidden="1">#REF!</definedName>
    <definedName name="BLPH785" localSheetId="13" hidden="1">#REF!</definedName>
    <definedName name="BLPH785" localSheetId="14" hidden="1">#REF!</definedName>
    <definedName name="BLPH785" hidden="1">#REF!</definedName>
    <definedName name="BLPH786" localSheetId="13" hidden="1">#REF!</definedName>
    <definedName name="BLPH786" localSheetId="14" hidden="1">#REF!</definedName>
    <definedName name="BLPH786" hidden="1">#REF!</definedName>
    <definedName name="BLPH787" localSheetId="13" hidden="1">#REF!</definedName>
    <definedName name="BLPH787" localSheetId="14" hidden="1">#REF!</definedName>
    <definedName name="BLPH787" hidden="1">#REF!</definedName>
    <definedName name="BLPH788" localSheetId="13" hidden="1">#REF!</definedName>
    <definedName name="BLPH788" localSheetId="14" hidden="1">#REF!</definedName>
    <definedName name="BLPH788" hidden="1">#REF!</definedName>
    <definedName name="BLPH789" localSheetId="13" hidden="1">#REF!</definedName>
    <definedName name="BLPH789" localSheetId="14" hidden="1">#REF!</definedName>
    <definedName name="BLPH789" hidden="1">#REF!</definedName>
    <definedName name="BLPH79" hidden="1">#N/A</definedName>
    <definedName name="BLPH790" localSheetId="13" hidden="1">#REF!</definedName>
    <definedName name="BLPH790" localSheetId="14" hidden="1">#REF!</definedName>
    <definedName name="BLPH790" hidden="1">#REF!</definedName>
    <definedName name="BLPH791" localSheetId="13" hidden="1">#REF!</definedName>
    <definedName name="BLPH791" localSheetId="14" hidden="1">#REF!</definedName>
    <definedName name="BLPH791" hidden="1">#REF!</definedName>
    <definedName name="BLPH8" localSheetId="13" hidden="1">#REF!</definedName>
    <definedName name="BLPH8" localSheetId="14" hidden="1">#REF!</definedName>
    <definedName name="BLPH8" hidden="1">#REF!</definedName>
    <definedName name="BLPH80" hidden="1">#N/A</definedName>
    <definedName name="BLPH81" hidden="1">#N/A</definedName>
    <definedName name="BLPH82" hidden="1">#N/A</definedName>
    <definedName name="BLPH83" hidden="1">#N/A</definedName>
    <definedName name="BLPH84" hidden="1">#N/A</definedName>
    <definedName name="BLPH85" hidden="1">#N/A</definedName>
    <definedName name="BLPH86" hidden="1">#N/A</definedName>
    <definedName name="BLPH87" hidden="1">#N/A</definedName>
    <definedName name="BLPH88" hidden="1">#N/A</definedName>
    <definedName name="BLPH882" localSheetId="13" hidden="1">#REF!</definedName>
    <definedName name="BLPH882" localSheetId="14" hidden="1">#REF!</definedName>
    <definedName name="BLPH882" hidden="1">#REF!</definedName>
    <definedName name="BLPH883" localSheetId="13" hidden="1">#REF!</definedName>
    <definedName name="BLPH883" localSheetId="14" hidden="1">#REF!</definedName>
    <definedName name="BLPH883" hidden="1">#REF!</definedName>
    <definedName name="BLPH89" hidden="1">#N/A</definedName>
    <definedName name="BLPH9" localSheetId="13" hidden="1">#REF!</definedName>
    <definedName name="BLPH9" localSheetId="14" hidden="1">#REF!</definedName>
    <definedName name="BLPH9" hidden="1">#REF!</definedName>
    <definedName name="BLPH90" hidden="1">#N/A</definedName>
    <definedName name="BLPH91" hidden="1">#N/A</definedName>
    <definedName name="BLPH92" hidden="1">#N/A</definedName>
    <definedName name="BLPH93" hidden="1">#N/A</definedName>
    <definedName name="BLPH94" hidden="1">#N/A</definedName>
    <definedName name="BLPH95" hidden="1">#N/A</definedName>
    <definedName name="BLPH96" hidden="1">#N/A</definedName>
    <definedName name="BLPH97" hidden="1">#N/A</definedName>
    <definedName name="BLPH98" hidden="1">#N/A</definedName>
    <definedName name="BLPH99" hidden="1">#N/A</definedName>
    <definedName name="bnlfj" hidden="1">{"Monthly6Q",#N/A,FALSE,"0614ESL"}</definedName>
    <definedName name="bnlfj_1" hidden="1">{"Monthly6Q",#N/A,FALSE,"0614ESL"}</definedName>
    <definedName name="BOOK_VALUE" hidden="1">"BOOK_VALUE"</definedName>
    <definedName name="brad" hidden="1">{#N/A,#N/A,FALSE,"Can_Grn_Crs";#N/A,#N/A,FALSE,"GX_US";#N/A,#N/A,FALSE,"L_Amer_Ortho";#N/A,#N/A,FALSE,"Aus_Ortho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S" localSheetId="13" hidden="1">#REF!</definedName>
    <definedName name="BS" localSheetId="14" hidden="1">#REF!</definedName>
    <definedName name="BS" hidden="1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attach2" hidden="1">{#N/A,#N/A,FALSE,"letter";#N/A,#N/A,FALSE,"PP_0895";#N/A,#N/A,FALSE,"PP_0995"}</definedName>
    <definedName name="calros" localSheetId="13" hidden="1">#REF!</definedName>
    <definedName name="calros" localSheetId="14" hidden="1">#REF!</definedName>
    <definedName name="calros" hidden="1">#REF!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vxzcv" hidden="1">{"Combined Ratios",#N/A,FALSE,"Financials"}</definedName>
    <definedName name="CBWorkbookPriority" hidden="1">-859185686</definedName>
    <definedName name="ccccccccccc" hidden="1">{"Final",#N/A,FALSE,"Feb-96"}</definedName>
    <definedName name="ccccccccccccccc" hidden="1">{"Summary",#N/A,FALSE,"Summary"}</definedName>
    <definedName name="cdvg" hidden="1">{"Quarterly CF",#N/A,FALSE,"Financials"}</definedName>
    <definedName name="CHANGES_WORK_CAP" hidden="1">"CHANGES_WORK_CAP"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ECK" localSheetId="13" hidden="1">#REF!</definedName>
    <definedName name="CHECK" localSheetId="14" hidden="1">#REF!</definedName>
    <definedName name="CHECK" hidden="1">#REF!</definedName>
    <definedName name="CHECK2" localSheetId="13" hidden="1">[63]CIS!#REF!</definedName>
    <definedName name="CHECK2" localSheetId="14" hidden="1">[63]CIS!#REF!</definedName>
    <definedName name="CHECK2" hidden="1">[63]CIS!#REF!</definedName>
    <definedName name="Checklsit" hidden="1">{#N/A,#N/A,FALSE,"Sheet9"}</definedName>
    <definedName name="CIQWBGuid" hidden="1">"d7387a98-8fb7-44a4-bdad-ff8f6fcb8fed"</definedName>
    <definedName name="CITY" hidden="1">"CITY"</definedName>
    <definedName name="ComBarTitle" hidden="1">"Risk Analysis [loa-category-risk_analysis_v3.7_de.xls]"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ON_STOCK" hidden="1">"COMMON_STOCK"</definedName>
    <definedName name="commonstart" localSheetId="13" hidden="1">'[71]Proj. Financials'!#REF!</definedName>
    <definedName name="commonstart" localSheetId="14" hidden="1">'[71]Proj. Financials'!#REF!</definedName>
    <definedName name="commonstart" hidden="1">'[71]Proj. Financials'!#REF!</definedName>
    <definedName name="comp21" hidden="1">[72]Common_IS!$D$12</definedName>
    <definedName name="comp22" hidden="1">[72]Common_IS!$F$12</definedName>
    <definedName name="comp23" hidden="1">[72]Common_IS!$H$12</definedName>
    <definedName name="comp24" hidden="1">[72]Common_IS!$J$12</definedName>
    <definedName name="comp25" hidden="1">[72]Common_IS!$L$12</definedName>
    <definedName name="comp26" hidden="1">[72]Common_IS!$N$12</definedName>
    <definedName name="comp27" hidden="1">[72]Common_IS!$P$12</definedName>
    <definedName name="comp28" hidden="1">[72]Common_IS!$R$12</definedName>
    <definedName name="comp29" hidden="1">[72]Common_IS!$T$12</definedName>
    <definedName name="comp30" hidden="1">[72]Common_IS!$V$12</definedName>
    <definedName name="comp31" hidden="1">[72]Common_IS!$X$12</definedName>
    <definedName name="comp32" hidden="1">[72]Common_IS!$Z$12</definedName>
    <definedName name="comp33" hidden="1">[72]Common_IS!$AB$12</definedName>
    <definedName name="comp34" hidden="1">[72]Common_IS!$AD$12</definedName>
    <definedName name="comp35" hidden="1">[72]Common_IS!$AF$12</definedName>
    <definedName name="comp36" hidden="1">[72]Common_IS!$AH$12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nam" localSheetId="13" hidden="1">[73]KeyMultInputs!#REF!</definedName>
    <definedName name="compnam" localSheetId="14" hidden="1">[73]KeyMultInputs!#REF!</definedName>
    <definedName name="compnam" hidden="1">[73]KeyMultInputs!#REF!</definedName>
    <definedName name="comps" hidden="1">[74]Inputs!$A$34:$C$48</definedName>
    <definedName name="conflict" hidden="1">{"View with Batches to Prelim",#N/A,FALSE,"FDMS MGMNT";"View wo batches",#N/A,FALSE,"FDMS MGMNT"}</definedName>
    <definedName name="Confused" localSheetId="13" hidden="1">#REF!</definedName>
    <definedName name="Confused" localSheetId="14" hidden="1">#REF!</definedName>
    <definedName name="Confused" hidden="1">#REF!</definedName>
    <definedName name="_xlnm.Consolidate_Area" hidden="1">#N/A</definedName>
    <definedName name="ConsoliDent" hidden="1">39216.5878819444</definedName>
    <definedName name="control" hidden="1">{"'Demand Units'!$Z$2:$AF$53"}</definedName>
    <definedName name="control_1" hidden="1">{"'Demand Units'!$Z$2:$AF$53"}</definedName>
    <definedName name="control1" hidden="1">{"'Demand Units'!$Z$2:$AF$53"}</definedName>
    <definedName name="control1_1" hidden="1">{"'Demand Units'!$Z$2:$AF$53"}</definedName>
    <definedName name="controls" hidden="1">{"'Demand Units'!$Z$2:$AF$53"}</definedName>
    <definedName name="controls_1" hidden="1">{"'Demand Units'!$Z$2:$AF$53"}</definedName>
    <definedName name="controls1" hidden="1">{"'Demand Units'!$Z$2:$AF$53"}</definedName>
    <definedName name="controls1_1" hidden="1">{"'Demand Units'!$Z$2:$AF$53"}</definedName>
    <definedName name="Copy" hidden="1">{"'W.W. Summary'!$A$1:$K$37"}</definedName>
    <definedName name="COST_REVENUE" hidden="1">"COST_REVENUE"</definedName>
    <definedName name="COUNTRY_NAME" hidden="1">"COUNTRY_NAME"</definedName>
    <definedName name="Cow" hidden="1">{#N/A,#N/A,FALSE,"Tot_Can";#N/A,#N/A,FALSE,"Can_Rup";#N/A,#N/A,FALSE,"Can_Grn_Crs";#N/A,#N/A,FALSE,"GX_US"}</definedName>
    <definedName name="credit" hidden="1">{#N/A,#N/A,TRUE,"Overview";#N/A,#N/A,TRUE,"New Gen"}</definedName>
    <definedName name="credit2" hidden="1">{#N/A,#N/A,TRUE,"Overview";#N/A,#N/A,TRUE,"New Gen"}</definedName>
    <definedName name="creditmigrat" hidden="1">{"Combined Ratios",#N/A,FALSE,"Financial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URRENT_PORT" hidden="1">"CURRENT_PORT"</definedName>
    <definedName name="CURRENT_RATIO" hidden="1">"CURRENT_RATIO"</definedName>
    <definedName name="curse" hidden="1">[74]Inputs!$G$8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b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cvb_1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cvv" hidden="1">{"Monthly6Q",#N/A,FALSE,"0614ESL"}</definedName>
    <definedName name="cvv_1" hidden="1">{"Monthly6Q",#N/A,FALSE,"0614ESL"}</definedName>
    <definedName name="Cwvu.ALL." hidden="1">'[75]Bal Sheet Yr 1'!$A$45:$IV$45,'[75]Bal Sheet Yr 1'!$A$57:$IV$63</definedName>
    <definedName name="Cwvu.all.2" hidden="1">'[75]Bal Sheet Yr 2'!$A$45:$IV$45,'[75]Bal Sheet Yr 2'!$A$57:$IV$63</definedName>
    <definedName name="Cwvu.GREY_ALL." localSheetId="13" hidden="1">#REF!</definedName>
    <definedName name="Cwvu.GREY_ALL." localSheetId="14" hidden="1">#REF!</definedName>
    <definedName name="Cwvu.GREY_ALL." hidden="1">#REF!</definedName>
    <definedName name="Cwvu.PRT." hidden="1">'[75]Bal Sheet Yr 1'!$A$39:$IV$39,'[75]Bal Sheet Yr 1'!$A$45:$IV$45,'[75]Bal Sheet Yr 1'!$A$52:$IV$54,'[75]Bal Sheet Yr 1'!$A$57:$IV$63,'[75]Bal Sheet Yr 1'!$A$75:$IV$76</definedName>
    <definedName name="Cwvu.prt.2" hidden="1">'[75]Bal Sheet Yr 2'!$A$39:$IV$39,'[75]Bal Sheet Yr 2'!$A$45:$IV$45,'[75]Bal Sheet Yr 2'!$A$53:$IV$54,'[75]Bal Sheet Yr 2'!$A$57:$IV$63,'[75]Bal Sheet Yr 2'!$A$75:$IV$76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hidden="1">{#N/A,#N/A,FALSE,"AD_Purch";#N/A,#N/A,FALSE,"Projections";#N/A,#N/A,FALSE,"DCF";#N/A,#N/A,FALSE,"Mkt Val"}</definedName>
    <definedName name="D.DCF1" localSheetId="13" hidden="1">#REF!</definedName>
    <definedName name="D.DCF1" localSheetId="14" hidden="1">#REF!</definedName>
    <definedName name="D.DCF1" hidden="1">#REF!</definedName>
    <definedName name="D.DCF2" localSheetId="13" hidden="1">#REF!</definedName>
    <definedName name="D.DCF2" localSheetId="14" hidden="1">#REF!</definedName>
    <definedName name="D.DCF2" hidden="1">#REF!</definedName>
    <definedName name="D.DCF3" localSheetId="13" hidden="1">#REF!</definedName>
    <definedName name="D.DCF3" localSheetId="14" hidden="1">#REF!</definedName>
    <definedName name="D.DCF3" hidden="1">#REF!</definedName>
    <definedName name="D.DCF4" localSheetId="13" hidden="1">#REF!</definedName>
    <definedName name="D.DCF4" localSheetId="14" hidden="1">#REF!</definedName>
    <definedName name="D.DCF4" hidden="1">#REF!</definedName>
    <definedName name="D.DCF5" localSheetId="13" hidden="1">#REF!</definedName>
    <definedName name="D.DCF5" localSheetId="14" hidden="1">#REF!</definedName>
    <definedName name="D.DCF5" hidden="1">#REF!</definedName>
    <definedName name="D.DCF6" localSheetId="13" hidden="1">#REF!</definedName>
    <definedName name="D.DCF6" localSheetId="14" hidden="1">#REF!</definedName>
    <definedName name="D.DCF6" hidden="1">#REF!</definedName>
    <definedName name="D.DCF7" localSheetId="13" hidden="1">#REF!</definedName>
    <definedName name="D.DCF7" localSheetId="14" hidden="1">#REF!</definedName>
    <definedName name="D.DCF7" hidden="1">#REF!</definedName>
    <definedName name="D.DCF8" localSheetId="13" hidden="1">#REF!</definedName>
    <definedName name="D.DCF8" localSheetId="14" hidden="1">#REF!</definedName>
    <definedName name="D.DCF8" hidden="1">#REF!</definedName>
    <definedName name="dag" hidden="1">{"'Demand Units'!$Z$2:$AF$53"}</definedName>
    <definedName name="dag_1" hidden="1">{"'Demand Units'!$Z$2:$AF$53"}</definedName>
    <definedName name="daj" hidden="1">{"'Demand Units'!$Z$2:$AF$53"}</definedName>
    <definedName name="daj_1" hidden="1">{"'Demand Units'!$Z$2:$AF$53"}</definedName>
    <definedName name="dalkjf" hidden="1">{"'Demand Units'!$Z$2:$AF$53"}</definedName>
    <definedName name="dalkjf_1" hidden="1">{"'Demand Units'!$Z$2:$AF$53"}</definedName>
    <definedName name="dasdsaasd" hidden="1">{"migration",#N/A,FALSE,"Credit Migration"}</definedName>
    <definedName name="dasjjkl" hidden="1">{"'Demand Units'!$Z$2:$AF$53"}</definedName>
    <definedName name="dasjjkl_1" hidden="1">{"'Demand Units'!$Z$2:$AF$53"}</definedName>
    <definedName name="Data.Dump" localSheetId="13" hidden="1">OFFSET([0]!Data.Top.Left,1,0)</definedName>
    <definedName name="Data.Dump" localSheetId="14" hidden="1">OFFSET([0]!Data.Top.Left,1,0)</definedName>
    <definedName name="Data.Dump" hidden="1">OFFSET([0]!Data.Top.Left,1,0)</definedName>
    <definedName name="DATA_01" hidden="1">'[76]Sales Seasonality by Month'!$B$4</definedName>
    <definedName name="DATA_02" hidden="1">'[76]Sales Seasonality by Month'!$B$9</definedName>
    <definedName name="DATA_03" hidden="1">'[76]Sales Seasonality by Month'!$C$9:$C$20</definedName>
    <definedName name="DATA_04" hidden="1">'[76]Sales Seasonality by Month'!$F$9:$F$20</definedName>
    <definedName name="DATA_05" localSheetId="13" hidden="1">#REF!</definedName>
    <definedName name="DATA_05" localSheetId="14" hidden="1">#REF!</definedName>
    <definedName name="DATA_05" hidden="1">#REF!</definedName>
    <definedName name="DATA_06" localSheetId="13" hidden="1">#REF!</definedName>
    <definedName name="DATA_06" localSheetId="14" hidden="1">#REF!</definedName>
    <definedName name="DATA_06" hidden="1">#REF!</definedName>
    <definedName name="DATA_07" localSheetId="13" hidden="1">#REF!</definedName>
    <definedName name="DATA_07" localSheetId="14" hidden="1">#REF!</definedName>
    <definedName name="DATA_07" hidden="1">#REF!</definedName>
    <definedName name="DATA_08" localSheetId="13" hidden="1">#REF!</definedName>
    <definedName name="DATA_08" localSheetId="14" hidden="1">#REF!</definedName>
    <definedName name="DATA_08" hidden="1">#REF!</definedName>
    <definedName name="data2" localSheetId="13" hidden="1">'[77]Tier I'!#REF!</definedName>
    <definedName name="data2" localSheetId="14" hidden="1">'[77]Tier I'!#REF!</definedName>
    <definedName name="data2" hidden="1">'[77]Tier I'!#REF!</definedName>
    <definedName name="Data3" hidden="1">{"'Demand Units'!$Z$2:$AF$53"}</definedName>
    <definedName name="Data3_1" hidden="1">{"'Demand Units'!$Z$2:$AF$53"}</definedName>
    <definedName name="Database.File" localSheetId="13" hidden="1">#REF!</definedName>
    <definedName name="Database.File" localSheetId="14" hidden="1">#REF!</definedName>
    <definedName name="Database.File" hidden="1">#REF!</definedName>
    <definedName name="datadownfour" localSheetId="13" hidden="1">[62]Sheet1!#REF!</definedName>
    <definedName name="datadownfour" localSheetId="14" hidden="1">[62]Sheet1!#REF!</definedName>
    <definedName name="datadownfour" hidden="1">[62]Sheet1!#REF!</definedName>
    <definedName name="datadownone" localSheetId="13" hidden="1">[62]Sheet1!#REF!</definedName>
    <definedName name="datadownone" localSheetId="14" hidden="1">[62]Sheet1!#REF!</definedName>
    <definedName name="datadownone" hidden="1">[62]Sheet1!#REF!</definedName>
    <definedName name="datadownthree" localSheetId="13" hidden="1">[62]Sheet1!#REF!</definedName>
    <definedName name="datadownthree" localSheetId="14" hidden="1">[62]Sheet1!#REF!</definedName>
    <definedName name="datadownthree" hidden="1">[62]Sheet1!#REF!</definedName>
    <definedName name="datadowntwo" localSheetId="13" hidden="1">[62]Sheet1!#REF!</definedName>
    <definedName name="datadowntwo" localSheetId="14" hidden="1">[62]Sheet1!#REF!</definedName>
    <definedName name="datadowntwo" hidden="1">[62]Sheet1!#REF!</definedName>
    <definedName name="datas2" hidden="1">{"'Demand Units'!$Z$2:$AF$53"}</definedName>
    <definedName name="datas2_1" hidden="1">{"'Demand Units'!$Z$2:$AF$53"}</definedName>
    <definedName name="datas3" hidden="1">{"'Demand Units'!$Z$2:$AF$53"}</definedName>
    <definedName name="datas3_1" hidden="1">{"'Demand Units'!$Z$2:$AF$53"}</definedName>
    <definedName name="datatoggle" localSheetId="13" hidden="1">[62]Sheet1!#REF!</definedName>
    <definedName name="datatoggle" localSheetId="14" hidden="1">[62]Sheet1!#REF!</definedName>
    <definedName name="datatoggle" hidden="1">[62]Sheet1!#REF!</definedName>
    <definedName name="datatoggletwo" localSheetId="13" hidden="1">[62]Sheet1!#REF!</definedName>
    <definedName name="datatoggletwo" localSheetId="14" hidden="1">[62]Sheet1!#REF!</definedName>
    <definedName name="datatoggletwo" hidden="1">[62]Sheet1!#REF!</definedName>
    <definedName name="DataValDate" localSheetId="13" hidden="1">[62]Sheet1!#REF!</definedName>
    <definedName name="DataValDate" localSheetId="14" hidden="1">[62]Sheet1!#REF!</definedName>
    <definedName name="DataValDate" hidden="1">[62]Sheet1!#REF!</definedName>
    <definedName name="datavaldate2" localSheetId="13" hidden="1">[62]Sheet1!#REF!</definedName>
    <definedName name="datavaldate2" localSheetId="14" hidden="1">[62]Sheet1!#REF!</definedName>
    <definedName name="datavaldate2" hidden="1">[62]Sheet1!#REF!</definedName>
    <definedName name="datavaldate3" localSheetId="13" hidden="1">[62]Sheet1!#REF!</definedName>
    <definedName name="datavaldate3" localSheetId="14" hidden="1">[62]Sheet1!#REF!</definedName>
    <definedName name="datavaldate3" hidden="1">[62]Sheet1!#REF!</definedName>
    <definedName name="DAYS_PAY_OUTST" hidden="1">"DAYS_PAY_OUTST"</definedName>
    <definedName name="DAYS_SALES_OUTST" hidden="1">"DAYS_SALES_OUTST"</definedName>
    <definedName name="DC.DCF1" localSheetId="13" hidden="1">#REF!</definedName>
    <definedName name="DC.DCF1" localSheetId="14" hidden="1">#REF!</definedName>
    <definedName name="DC.DCF1" hidden="1">#REF!</definedName>
    <definedName name="DC.DCF2" localSheetId="13" hidden="1">#REF!</definedName>
    <definedName name="DC.DCF2" localSheetId="14" hidden="1">#REF!</definedName>
    <definedName name="DC.DCF2" hidden="1">#REF!</definedName>
    <definedName name="DC.DCF3" localSheetId="13" hidden="1">#REF!</definedName>
    <definedName name="DC.DCF3" localSheetId="14" hidden="1">#REF!</definedName>
    <definedName name="DC.DCF3" hidden="1">#REF!</definedName>
    <definedName name="DC.DCF4" localSheetId="13" hidden="1">#REF!</definedName>
    <definedName name="DC.DCF4" localSheetId="14" hidden="1">#REF!</definedName>
    <definedName name="DC.DCF4" hidden="1">#REF!</definedName>
    <definedName name="DC.DCF5" localSheetId="13" hidden="1">#REF!</definedName>
    <definedName name="DC.DCF5" localSheetId="14" hidden="1">#REF!</definedName>
    <definedName name="DC.DCF5" hidden="1">#REF!</definedName>
    <definedName name="DC.DCF6" localSheetId="13" hidden="1">#REF!</definedName>
    <definedName name="DC.DCF6" localSheetId="14" hidden="1">#REF!</definedName>
    <definedName name="DC.DCF6" hidden="1">#REF!</definedName>
    <definedName name="DC.DCF7" localSheetId="13" hidden="1">#REF!</definedName>
    <definedName name="DC.DCF7" localSheetId="14" hidden="1">#REF!</definedName>
    <definedName name="DC.DCF7" hidden="1">#REF!</definedName>
    <definedName name="DC.DCF8" localSheetId="13" hidden="1">#REF!</definedName>
    <definedName name="DC.DCF8" localSheetId="14" hidden="1">#REF!</definedName>
    <definedName name="DC.DCF8" hidden="1">#REF!</definedName>
    <definedName name="dd" hidden="1">{"Opsys",#N/A,FALSE,"NPV_OPsys";"NT",#N/A,FALSE,"NPV_NT";"DevP",#N/A,FALSE,"NPV_DevPdt";"Office",#N/A,FALSE,"NPV_Office"}</definedName>
    <definedName name="ddd" localSheetId="13" hidden="1">[2]useless!#REF!</definedName>
    <definedName name="ddd" localSheetId="14" hidden="1">[2]useless!#REF!</definedName>
    <definedName name="ddd" hidden="1">[2]useless!#REF!</definedName>
    <definedName name="dddd" localSheetId="13" hidden="1">'[1]Key Info'!#REF!</definedName>
    <definedName name="dddd" localSheetId="14" hidden="1">'[1]Key Info'!#REF!</definedName>
    <definedName name="dddd" hidden="1">'[1]Key Info'!#REF!</definedName>
    <definedName name="DDDDD" hidden="1">{#N/A,#N/A,TRUE,"EWAR";#N/A,#N/A,TRUE,"Sad";#N/A,#N/A,TRUE,"Yat";#N/A,#N/A,TRUE,"Nav";#N/A,#N/A,TRUE,"Mor";#N/A,#N/A,TRUE,"Geit"}</definedName>
    <definedName name="dddddda" hidden="1">{"Summary Schedule",#N/A,FALSE,"Sheet1";"Divisional Support",#N/A,FALSE,"Sheet2";"Corporate Support",#N/A,FALSE,"Sheet3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fasdas" hidden="1">{"Quarterly CF",#N/A,FALSE,"Financials"}</definedName>
    <definedName name="dd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rh" hidden="1">{"View with Batches to Prelim",#N/A,FALSE,"FDMS MGMNT";"View wo batches",#N/A,FALSE,"FDMS MGMNT"}</definedName>
    <definedName name="dds" hidden="1">{"sort",#N/A,FALSE,"Sheet1"}</definedName>
    <definedName name="DE" hidden="1">{"Monthly6Q",#N/A,FALSE,"0614ESL"}</definedName>
    <definedName name="DE_1" hidden="1">{"Monthly6Q",#N/A,FALSE,"0614ESL"}</definedName>
    <definedName name="debtpref" localSheetId="13" hidden="1">[62]Sheet1!#REF!</definedName>
    <definedName name="debtpref" localSheetId="14" hidden="1">[62]Sheet1!#REF!</definedName>
    <definedName name="debtpref" hidden="1">[62]Sheet1!#REF!</definedName>
    <definedName name="DebtService1" hidden="1">{"Outflow 1",#N/A,FALSE,"Outflows-Inflows";"Outflow 2",#N/A,FALSE,"Outflows-Inflows";"Inflow 1",#N/A,FALSE,"Outflows-Inflows";"Inflow 2",#N/A,FALSE,"Outflows-Inflows"}</definedName>
    <definedName name="DEFERRED_INC_TAX" hidden="1">"DEFERRED_INC_TAX"</definedName>
    <definedName name="DEFERRED_TAXES" hidden="1">"DEFERRED_TAXES"</definedName>
    <definedName name="delet" hidden="1">{#N/A,#N/A,FALSE,"MARKETING"}</definedName>
    <definedName name="Delete" localSheetId="13" hidden="1">[16]BEV!#REF!</definedName>
    <definedName name="Delete" localSheetId="14" hidden="1">[16]BEV!#REF!</definedName>
    <definedName name="Delete" hidden="1">[16]BEV!#REF!</definedName>
    <definedName name="delete_this" localSheetId="13" hidden="1">#REF!</definedName>
    <definedName name="delete_this" localSheetId="14" hidden="1">#REF!</definedName>
    <definedName name="delete_this" hidden="1">#REF!</definedName>
    <definedName name="delete_this_2" localSheetId="13" hidden="1">#REF!</definedName>
    <definedName name="delete_this_2" localSheetId="14" hidden="1">#REF!</definedName>
    <definedName name="delete_this_2" hidden="1">#REF!</definedName>
    <definedName name="delete_this_3" localSheetId="13" hidden="1">#REF!</definedName>
    <definedName name="delete_this_3" localSheetId="14" hidden="1">#REF!</definedName>
    <definedName name="delete_this_3" hidden="1">#REF!</definedName>
    <definedName name="delete_this_4" localSheetId="13" hidden="1">#REF!</definedName>
    <definedName name="delete_this_4" localSheetId="14" hidden="1">#REF!</definedName>
    <definedName name="delete_this_4" hidden="1">#REF!</definedName>
    <definedName name="delete_this_5" localSheetId="13" hidden="1">#REF!</definedName>
    <definedName name="delete_this_5" localSheetId="14" hidden="1">#REF!</definedName>
    <definedName name="delete_this_5" hidden="1">#REF!</definedName>
    <definedName name="delete_this_6" localSheetId="13" hidden="1">#REF!</definedName>
    <definedName name="delete_this_6" localSheetId="14" hidden="1">#REF!</definedName>
    <definedName name="delete_this_6" hidden="1">#REF!</definedName>
    <definedName name="delete_this_8" localSheetId="13" hidden="1">#REF!</definedName>
    <definedName name="delete_this_8" localSheetId="14" hidden="1">#REF!</definedName>
    <definedName name="delete_this_8" hidden="1">#REF!</definedName>
    <definedName name="delete_this_9" localSheetId="13" hidden="1">#REF!</definedName>
    <definedName name="delete_this_9" localSheetId="14" hidden="1">#REF!</definedName>
    <definedName name="delete_this_9" hidden="1">#REF!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p" hidden="1">{"'subnets'!$A$1:$F$20"}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etail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detail_1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Deutache" hidden="1">{#N/A,#N/A,FALSE,"Sheet9"}</definedName>
    <definedName name="Deutsche" hidden="1">{#N/A,#N/A,FALSE,"Sheet9"}</definedName>
    <definedName name="dev_tech" localSheetId="13" hidden="1">[16]BEV!#REF!</definedName>
    <definedName name="dev_tech" localSheetId="14" hidden="1">[16]BEV!#REF!</definedName>
    <definedName name="dev_tech" hidden="1">[16]BEV!#REF!</definedName>
    <definedName name="dfadfadf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dfadfadfadfad" hidden="1">{#N/A,#N/A,FALSE,"New Depr Sch-150% DB";#N/A,#N/A,FALSE,"Cash Flows RLP";#N/A,#N/A,FALSE,"IRR";#N/A,#N/A,FALSE,"Proforma IS";#N/A,#N/A,FALSE,"Assumptions"}</definedName>
    <definedName name="dfafa" localSheetId="13" hidden="1">#REF!</definedName>
    <definedName name="dfafa" localSheetId="14" hidden="1">#REF!</definedName>
    <definedName name="dfafa" hidden="1">#REF!</definedName>
    <definedName name="dfasfd" hidden="1">{"Summary",#N/A,FALSE,"Summary"}</definedName>
    <definedName name="dfd" localSheetId="13" hidden="1">#REF!</definedName>
    <definedName name="dfd" localSheetId="14" hidden="1">#REF!</definedName>
    <definedName name="dfd" hidden="1">#REF!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fd" hidden="1">{"' calendrier 2000'!$A$1:$Q$38"}</definedName>
    <definedName name="dfdfedf" hidden="1">{"first",#N/A,FALSE,"FLEXPAC2";"second",#N/A,FALSE,"FLEXPAC2"}</definedName>
    <definedName name="DFG" hidden="1">{#N/A,#N/A,FALSE,"Assumptions";#N/A,#N/A,FALSE,"N-IS-Sum";#N/A,#N/A,FALSE,"N-St-Sum";#N/A,#N/A,FALSE,"Inc Stmt";#N/A,#N/A,FALSE,"Stats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HJK" hidden="1">8</definedName>
    <definedName name="DFJOE" hidden="1">{"'Demand Units'!$Z$2:$AF$53"}</definedName>
    <definedName name="DFJOE_1" hidden="1">{"'Demand Units'!$Z$2:$AF$53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KJ" hidden="1">{"'Demand Units'!$Z$2:$AF$53"}</definedName>
    <definedName name="DFLKJ_1" hidden="1">{"'Demand Units'!$Z$2:$AF$53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hidden="1">{"BALANCE",#N/A,FALSE,"MC.XLS";"FINHIGH",#N/A,FALSE,"MC.XLS"}</definedName>
    <definedName name="dgagr" hidden="1">{"Monthly6Q",#N/A,FALSE,"0614ESL"}</definedName>
    <definedName name="dgagr_1" hidden="1">{"Monthly6Q",#N/A,FALSE,"0614ESL"}</definedName>
    <definedName name="dgf" hidden="1">{"'Demand Units'!$Z$2:$AF$53"}</definedName>
    <definedName name="dgf_1" hidden="1">{"'Demand Units'!$Z$2:$AF$53"}</definedName>
    <definedName name="dgfdg" hidden="1">{#N/A,#N/A,FALSE,"INPUTS";#N/A,#N/A,FALSE,"PROFORMA BSHEET";#N/A,#N/A,FALSE,"COMBINED";#N/A,#N/A,FALSE,"ACQUIROR";#N/A,#N/A,FALSE,"TARGET 1";#N/A,#N/A,FALSE,"TARGET 2";#N/A,#N/A,FALSE,"HIGH YIELD";#N/A,#N/A,FALSE,"OVERFUND"}</definedName>
    <definedName name="didididid" hidden="1">{"'Trades'!$A$120:$F$141"}</definedName>
    <definedName name="DIL" hidden="1">{"'Demand Units'!$Z$2:$AF$53"}</definedName>
    <definedName name="DIL_1" hidden="1">{"'Demand Units'!$Z$2:$AF$53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a" hidden="1">{"Monthly6Q",#N/A,FALSE,"0614ESL"}</definedName>
    <definedName name="djka_1" hidden="1">{"Monthly6Q",#N/A,FALSE,"0614ESL"}</definedName>
    <definedName name="dkfaj" hidden="1">{"'Demand Units'!$Z$2:$AF$53"}</definedName>
    <definedName name="dkfaj_1" hidden="1">{"'Demand Units'!$Z$2:$AF$53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EK" hidden="1">{"'Demand Units'!$Z$2:$AF$53"}</definedName>
    <definedName name="DKJEK_1" hidden="1">{"'Demand Units'!$Z$2:$AF$53"}</definedName>
    <definedName name="DKUDKY" hidden="1">{"'Demand Units'!$Z$2:$AF$53"}</definedName>
    <definedName name="DKUDKY_1" hidden="1">{"'Demand Units'!$Z$2:$AF$53"}</definedName>
    <definedName name="DKYDK" hidden="1">{"'Demand Units'!$Z$2:$AF$53"}</definedName>
    <definedName name="DKYDK_1" hidden="1">{"'Demand Units'!$Z$2:$AF$53"}</definedName>
    <definedName name="DKYDKH" hidden="1">{"Monthly6Q",#N/A,FALSE,"0614ESL"}</definedName>
    <definedName name="DKYDKH_1" hidden="1">{"Monthly6Q",#N/A,FALSE,"0614ESL"}</definedName>
    <definedName name="DKYDUKL" hidden="1">{"'Demand Units'!$Z$2:$AF$53"}</definedName>
    <definedName name="DKYDUKL_1" hidden="1">{"'Demand Units'!$Z$2:$AF$53"}</definedName>
    <definedName name="DKYKD" hidden="1">{"Monthly6Q",#N/A,FALSE,"0614ESL"}</definedName>
    <definedName name="DKYKD_1" hidden="1">{"Monthly6Q",#N/A,FALSE,"0614ESL"}</definedName>
    <definedName name="DKYKLK" hidden="1">{"Monthly6Q",#N/A,FALSE,"0614ESL"}</definedName>
    <definedName name="DKYKLK_1" hidden="1">{"Monthly6Q",#N/A,FALSE,"0614ESL"}</definedName>
    <definedName name="dlaj" hidden="1">{"'Demand Units'!$Z$2:$AF$53"}</definedName>
    <definedName name="dlaj_1" hidden="1">{"'Demand Units'!$Z$2:$AF$53"}</definedName>
    <definedName name="dlfkaj" hidden="1">{"Monthly6Q",#N/A,FALSE,"0614ESL"}</definedName>
    <definedName name="dlfkaj_1" hidden="1">{"Monthly6Q",#N/A,FALSE,"0614ESL"}</definedName>
    <definedName name="dlj" hidden="1">{"'Demand Units'!$Z$2:$AF$53"}</definedName>
    <definedName name="dlj_1" hidden="1">{"'Demand Units'!$Z$2:$AF$53"}</definedName>
    <definedName name="dlkaj" hidden="1">{"'Demand Units'!$Z$2:$AF$53"}</definedName>
    <definedName name="dlkaj_1" hidden="1">{"'Demand Units'!$Z$2:$AF$53"}</definedName>
    <definedName name="dlkfauei" hidden="1">{"'Demand Units'!$Z$2:$AF$53"}</definedName>
    <definedName name="dlkfauei_1" hidden="1">{"'Demand Units'!$Z$2:$AF$53"}</definedName>
    <definedName name="dlkjeij" hidden="1">{"Monthly6Q",#N/A,FALSE,"0614ESL"}</definedName>
    <definedName name="dlkjeij_1" hidden="1">{"Monthly6Q",#N/A,FALSE,"0614ESL"}</definedName>
    <definedName name="dlkjoe" hidden="1">{"Monthly6Q",#N/A,FALSE,"0614ESL"}</definedName>
    <definedName name="dlkjoe_1" hidden="1">{"Monthly6Q",#N/A,FALSE,"0614ESL"}</definedName>
    <definedName name="DR.DCF1" localSheetId="13" hidden="1">#REF!</definedName>
    <definedName name="DR.DCF1" localSheetId="14" hidden="1">#REF!</definedName>
    <definedName name="DR.DCF1" hidden="1">#REF!</definedName>
    <definedName name="DR.DCF2" localSheetId="13" hidden="1">#REF!</definedName>
    <definedName name="DR.DCF2" localSheetId="14" hidden="1">#REF!</definedName>
    <definedName name="DR.DCF2" hidden="1">#REF!</definedName>
    <definedName name="DR.DCF3" localSheetId="13" hidden="1">#REF!</definedName>
    <definedName name="DR.DCF3" localSheetId="14" hidden="1">#REF!</definedName>
    <definedName name="DR.DCF3" hidden="1">#REF!</definedName>
    <definedName name="DR.DCF4" localSheetId="13" hidden="1">#REF!</definedName>
    <definedName name="DR.DCF4" localSheetId="14" hidden="1">#REF!</definedName>
    <definedName name="DR.DCF4" hidden="1">#REF!</definedName>
    <definedName name="DR.DCF5" localSheetId="13" hidden="1">#REF!</definedName>
    <definedName name="DR.DCF5" localSheetId="14" hidden="1">#REF!</definedName>
    <definedName name="DR.DCF5" hidden="1">#REF!</definedName>
    <definedName name="DR.DCF6" localSheetId="13" hidden="1">#REF!</definedName>
    <definedName name="DR.DCF6" localSheetId="14" hidden="1">#REF!</definedName>
    <definedName name="DR.DCF6" hidden="1">#REF!</definedName>
    <definedName name="DR.DCF7" localSheetId="13" hidden="1">#REF!</definedName>
    <definedName name="DR.DCF7" localSheetId="14" hidden="1">#REF!</definedName>
    <definedName name="DR.DCF7" hidden="1">#REF!</definedName>
    <definedName name="DR.DCF8" localSheetId="13" hidden="1">#REF!</definedName>
    <definedName name="DR.DCF8" localSheetId="14" hidden="1">#REF!</definedName>
    <definedName name="DR.DCF8" hidden="1">#REF!</definedName>
    <definedName name="dsada" hidden="1">{"FORNDV",#N/A,FALSE,"Sheet1"}</definedName>
    <definedName name="dsafasdfasdf" hidden="1">{#N/A,#N/A,TRUE,"Mgmt hilites-cons";#N/A,#N/A,TRUE,"P&amp;L Cons";#N/A,#N/A,TRUE,"BS cons";#N/A,#N/A,TRUE,"cf cons";"bklg-cons-gr",#N/A,TRUE,"stops_chrts";"wkly rev-cons-gr",#N/A,TRUE,"stops_chrts";"revperhead-cons-gr",#N/A,TRUE,"stops_chrts";#N/A,#N/A,TRUE,"stops-hdct";"rev&amp;mrg-cons",#N/A,TRUE,"stops_chrts";"opexp-cons-gr",#N/A,TRUE,"stops_chrts";"opinc-cons-gr",#N/A,TRUE,"stops_chrts";"netin-cons-gr",#N/A,TRUE,"stops_chrts";"dsr-cons-gr",#N/A,TRUE,"stops_chrts";"DoH-cons-gr",#N/A,TRUE,"stops_chrts";"wrk cap-cons-gr",#N/A,TRUE,"stops_chrts";#N/A,#N/A,TRUE,"stops-wkg cap";"RoI-cons-gr",#N/A,TRUE,"stops_chrts";"RoE-Cons-gr",#N/A,TRUE,"stops_chrts";#N/A,#N/A,TRUE,"stops- rsrvs";#N/A,#N/A,TRUE,"Mgmt hilites-phx";#N/A,#N/A,TRUE,"P&amp;L phoenix";#N/A,#N/A,TRUE,"BS phoenix";#N/A,#N/A,TRUE,"cf phx";#N/A,#N/A,TRUE,"stops-bkgs, backlog";#N/A,#N/A,TRUE,"stops - commissions-phx";"wkly rev-phx",#N/A,TRUE,"stops_chrts";"revperhead-phx-gr",#N/A,TRUE,"stops_chrts";"rev&amp;mrg-phx-gr",#N/A,TRUE,"stops_chrts";#N/A,#N/A,TRUE,"stops-gm phx";"opexp-phx-gr",#N/A,TRUE,"stops_chrts";#N/A,#N/A,TRUE,"stops-idsexp";#N/A,#N/A,TRUE,"stops-ops";#N/A,#N/A,TRUE,"stops-r&amp;d";#N/A,#N/A,TRUE,"stops-sga";"opinc-phx-gr",#N/A,TRUE,"stops_chrts";"netinc-phx-gr",#N/A,TRUE,"stops_chrts";"dsr-phx-gr",#N/A,TRUE,"stops_chrts";#N/A,#N/A,TRUE,"stops-ar-phx";"DoH-phx-gr",#N/A,TRUE,"stops_chrts";#N/A,#N/A,TRUE,"stops-inv -phx";#N/A,#N/A,TRUE,"stops-cap-phx";#N/A,#N/A,TRUE,"Mgmt hilites-col";#N/A,#N/A,TRUE,"P&amp;L columbus";#N/A,#N/A,TRUE,"BS columbus";#N/A,#N/A,TRUE,"cf col";"wkly rev-col-gr",#N/A,TRUE,"stops_chrts";"revperhead-col-gr",#N/A,TRUE,"stops_chrts";"rev&amp;mrg-col-gr",#N/A,TRUE,"stops_chrts";#N/A,#N/A,TRUE,"stops-gm col";"opexp-col-gr",#N/A,TRUE,"stops_chrts";"opinc-col-gr",#N/A,TRUE,"stops_chrts";"netinc-col-gr",#N/A,TRUE,"stops_chrts";"dsr-col-gr",#N/A,TRUE,"stops_chrts";"DoH-Col-gr",#N/A,TRUE,"stops_chrts";#N/A,#N/A,TRUE,"stops-inv -col";#N/A,#N/A,TRUE,"stops-cap-col";#N/A,#N/A,TRUE,"stops - commissions-col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SDFFE" hidden="1">{"FORNDV",#N/A,FALSE,"Sheet1"}</definedName>
    <definedName name="dsfadfaafa" hidden="1">{"Combined BS",#N/A,FALSE,"Financials"}</definedName>
    <definedName name="dsfasadfads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dsfdsf" hidden="1">{#N/A,#N/A,FALSE,"COMP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WED" hidden="1">{"FORNDV",#N/A,FALSE,"Sheet1"}</definedName>
    <definedName name="DST" hidden="1">{"Monthly6Q",#N/A,FALSE,"0614ESL"}</definedName>
    <definedName name="DST_1" hidden="1">{"Monthly6Q",#N/A,FALSE,"0614ESL"}</definedName>
    <definedName name="dtku" hidden="1">{"'Demand Units'!$Z$2:$AF$53"}</definedName>
    <definedName name="dtku_1" hidden="1">{"'Demand Units'!$Z$2:$AF$53"}</definedName>
    <definedName name="dump" hidden="1">{#N/A,#N/A,FALSE,"MARKETING"}</definedName>
    <definedName name="dump2" hidden="1">{#N/A,#N/A,FALSE,"MARKETING"}</definedName>
    <definedName name="duplicate123A" localSheetId="13" hidden="1">'[78]A1 - Income Statement'!#REF!</definedName>
    <definedName name="duplicate123A" localSheetId="14" hidden="1">'[78]A1 - Income Statement'!#REF!</definedName>
    <definedName name="duplicate123A" hidden="1">'[78]A1 - Income Statement'!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fhn" hidden="1">{#N/A,#N/A,FALSE,"Aging Summary";#N/A,#N/A,FALSE,"Ratio Analysis";#N/A,#N/A,FALSE,"Test 120 Day Accts";#N/A,#N/A,FALSE,"Tickmarks"}</definedName>
    <definedName name="DYKDY" hidden="1">{"'Demand Units'!$Z$2:$AF$53"}</definedName>
    <definedName name="DYKDY_1" hidden="1">{"'Demand Units'!$Z$2:$AF$53"}</definedName>
    <definedName name="dykdyk" hidden="1">{"'Demand Units'!$Z$2:$AF$53"}</definedName>
    <definedName name="dykdyk_1" hidden="1">{"'Demand Units'!$Z$2:$AF$53"}</definedName>
    <definedName name="dzsg" hidden="1">{"View with Batches to Prelim",#N/A,FALSE,"FDMS MGMNT";"View wo batches",#N/A,FALSE,"FDMS MGMNT"}</definedName>
    <definedName name="e" hidden="1">{#N/A,#N/A,FALSE,"Distbn Ntwrk";#N/A,#N/A,FALSE,"Workforce";#N/A,#N/A,FALSE,"cur-prod1";#N/A,#N/A,FALSE,"in-proc"}</definedName>
    <definedName name="earn1" localSheetId="13" hidden="1">[74]Summary!#REF!</definedName>
    <definedName name="earn1" localSheetId="14" hidden="1">[74]Summary!#REF!</definedName>
    <definedName name="earn1" hidden="1">[74]Summary!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GD" localSheetId="13" hidden="1">'[1]Key Info'!#REF!</definedName>
    <definedName name="ECGD" localSheetId="14" hidden="1">'[1]Key Info'!#REF!</definedName>
    <definedName name="ECGD" hidden="1">'[1]Key Info'!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ry" hidden="1">{"'Demand Units'!$Z$2:$AF$53"}</definedName>
    <definedName name="edry_1" hidden="1">{"'Demand Units'!$Z$2:$AF$53"}</definedName>
    <definedName name="ee" hidden="1">{"Monthly6Q",#N/A,FALSE,"0614ESL"}</definedName>
    <definedName name="ee_1" hidden="1">{"Monthly6Q",#N/A,FALSE,"0614ESL"}</definedName>
    <definedName name="eee" hidden="1">{"'Demand Units'!$Z$2:$AF$53"}</definedName>
    <definedName name="eee_1" hidden="1">{"'Demand Units'!$Z$2:$AF$53"}</definedName>
    <definedName name="eeee" hidden="1">{"Monthly6Q",#N/A,FALSE,"0614ESL"}</definedName>
    <definedName name="eeee_1" hidden="1">{"Monthly6Q",#N/A,FALSE,"0614ESL"}</definedName>
    <definedName name="eeeee" hidden="1">{"'Demand Units'!$Z$2:$AF$53"}</definedName>
    <definedName name="eeeee_1" hidden="1">{"'Demand Units'!$Z$2:$AF$53"}</definedName>
    <definedName name="eeeeeee" hidden="1">{"Monthly6Q",#N/A,FALSE,"0614ESL"}</definedName>
    <definedName name="eeeeeee_1" hidden="1">{"Monthly6Q",#N/A,FALSE,"0614ESL"}</definedName>
    <definedName name="eeeeeeee" hidden="1">{"Monthly6Q",#N/A,FALSE,"0614ESL"}</definedName>
    <definedName name="eeeeeeee_1" hidden="1">{"Monthly6Q",#N/A,FALSE,"0614ESL"}</definedName>
    <definedName name="eeeeeeeeeeeeeeee" hidden="1">{#N/A,#N/A,FALSE,"Assumptions";#N/A,#N/A,FALSE,"Proforma IS";#N/A,#N/A,FALSE,"Cash Flows RLP";#N/A,#N/A,FALSE,"IRR";#N/A,#N/A,FALSE,"New Depr Sch-150% DB";#N/A,#N/A,FALSE,"Comments"}</definedName>
    <definedName name="eeeeeeeeeeeeeeeeeeeeee" hidden="1">{"'Demand Units'!$Z$2:$AF$53"}</definedName>
    <definedName name="eeeeeeeeeeeeeeeeeeeeee_1" hidden="1">{"'Demand Units'!$Z$2:$AF$53"}</definedName>
    <definedName name="eeeiii" hidden="1">{"Monthly6Q",#N/A,FALSE,"0614ESL"}</definedName>
    <definedName name="eeeiii_1" hidden="1">{"Monthly6Q",#N/A,FALSE,"0614ESL"}</definedName>
    <definedName name="eei" hidden="1">{"Monthly6Q",#N/A,FALSE,"0614ESL"}</definedName>
    <definedName name="eei_1" hidden="1">{"Monthly6Q",#N/A,FALSE,"0614ESL"}</definedName>
    <definedName name="eeii" hidden="1">{"Monthly6Q",#N/A,FALSE,"0614ESL"}</definedName>
    <definedName name="eeii_1" hidden="1">{"Monthly6Q",#N/A,FALSE,"0614ESL"}</definedName>
    <definedName name="EFFECT_SPECIAL_CHARGE" hidden="1">"EFFECT_SPECIAL_CHARGE"</definedName>
    <definedName name="EFI" hidden="1">{"'Demand Units'!$Z$2:$AF$53"}</definedName>
    <definedName name="EFI_1" hidden="1">{"'Demand Units'!$Z$2:$AF$53"}</definedName>
    <definedName name="egeg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alj" hidden="1">{"'Demand Units'!$Z$2:$AF$53"}</definedName>
    <definedName name="eialj_1" hidden="1">{"'Demand Units'!$Z$2:$AF$53"}</definedName>
    <definedName name="eij" hidden="1">{"'Demand Units'!$Z$2:$AF$53"}</definedName>
    <definedName name="eij_1" hidden="1">{"'Demand Units'!$Z$2:$AF$53"}</definedName>
    <definedName name="EIJALF" hidden="1">{"'Demand Units'!$Z$2:$AF$53"}</definedName>
    <definedName name="EIJALF_1" hidden="1">{"'Demand Units'!$Z$2:$AF$53"}</definedName>
    <definedName name="EIL" hidden="1">{"'Demand Units'!$Z$2:$AF$53"}</definedName>
    <definedName name="EIL_1" hidden="1">{"'Demand Units'!$Z$2:$AF$53"}</definedName>
    <definedName name="ekal" hidden="1">{"Monthly6Q",#N/A,FALSE,"0614ESL"}</definedName>
    <definedName name="ekal_1" hidden="1">{"Monthly6Q",#N/A,FALSE,"0614ESL"}</definedName>
    <definedName name="ELIJ" hidden="1">{"'Demand Units'!$Z$2:$AF$53"}</definedName>
    <definedName name="ELIJ_1" hidden="1">{"'Demand Units'!$Z$2:$AF$53"}</definedName>
    <definedName name="Eliminations06" hidden="1">{"'W.W. Summary'!$A$1:$K$37"}</definedName>
    <definedName name="ELJL" hidden="1">{"'Demand Units'!$Z$2:$AF$53"}</definedName>
    <definedName name="ELJL_1" hidden="1">{"'Demand Units'!$Z$2:$AF$53"}</definedName>
    <definedName name="EMPLOYEES" hidden="1">"EMPLOYEES"</definedName>
    <definedName name="eo" hidden="1">{"'Demand Units'!$Z$2:$AF$53"}</definedName>
    <definedName name="eo_1" hidden="1">{"'Demand Units'!$Z$2:$AF$53"}</definedName>
    <definedName name="eoaj" hidden="1">{"'Demand Units'!$Z$2:$AF$53"}</definedName>
    <definedName name="eoaj_1" hidden="1">{"'Demand Units'!$Z$2:$AF$53"}</definedName>
    <definedName name="EOFJ" hidden="1">{"'Demand Units'!$Z$2:$AF$53"}</definedName>
    <definedName name="EOFJ_1" hidden="1">{"'Demand Units'!$Z$2:$AF$53"}</definedName>
    <definedName name="EOIJ" hidden="1">{"'Demand Units'!$Z$2:$AF$53"}</definedName>
    <definedName name="EOIJ_1" hidden="1">{"'Demand Units'!$Z$2:$AF$53"}</definedName>
    <definedName name="eoj" hidden="1">{"Monthly6Q",#N/A,FALSE,"0614ESL"}</definedName>
    <definedName name="eoj_1" hidden="1">{"Monthly6Q",#N/A,FALSE,"0614ESL"}</definedName>
    <definedName name="EOJFL" hidden="1">{"Monthly6Q",#N/A,FALSE,"0614ESL"}</definedName>
    <definedName name="EOJFL_1" hidden="1">{"Monthly6Q",#N/A,FALSE,"0614ESL"}</definedName>
    <definedName name="EOJLJN" hidden="1">{"'Demand Units'!$Z$2:$AF$53"}</definedName>
    <definedName name="EOJLJN_1" hidden="1">{"'Demand Units'!$Z$2:$AF$53"}</definedName>
    <definedName name="eotj" hidden="1">{"Monthly6Q",#N/A,FALSE,"0614ESL"}</definedName>
    <definedName name="eotj_1" hidden="1">{"Monthly6Q",#N/A,FALSE,"0614ESL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localSheetId="13" hidden="1">[62]Sheet1!#REF!</definedName>
    <definedName name="epsltm" localSheetId="14" hidden="1">[62]Sheet1!#REF!</definedName>
    <definedName name="epsltm" hidden="1">[62]Sheet1!#REF!</definedName>
    <definedName name="EQUITY_AFFIL" hidden="1">"EQUITY_AFFIL"</definedName>
    <definedName name="EQUITY_MARKET_VAL" hidden="1">"EQUITY_MARKET_VAL"</definedName>
    <definedName name="equity2row" hidden="1">'[72]Mult-LTM-1'!$A$36:$IV$36</definedName>
    <definedName name="equityrow" hidden="1">'[72]Mult-LTM-1'!$A$35:$IV$35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t" hidden="1">{"'Demand Units'!$Z$2:$AF$53"}</definedName>
    <definedName name="ert_1" hidden="1">{"'Demand Units'!$Z$2:$AF$53"}</definedName>
    <definedName name="ESOP_DEBT" hidden="1">"ESOP_DEBT"</definedName>
    <definedName name="est_mvic" localSheetId="13" hidden="1">[79]Size_Growth_Adj!#REF!</definedName>
    <definedName name="est_mvic" localSheetId="14" hidden="1">[79]Size_Growth_Adj!#REF!</definedName>
    <definedName name="est_mvic" hidden="1">[79]Size_Growth_Adj!#REF!</definedName>
    <definedName name="et" hidden="1">{"'Demand Units'!$Z$2:$AF$53"}</definedName>
    <definedName name="et_1" hidden="1">{"'Demand Units'!$Z$2:$AF$53"}</definedName>
    <definedName name="etwertwert" hidden="1">{"Combined BS",#N/A,FALSE,"Financials"}</definedName>
    <definedName name="etwetwer" hidden="1">{"IS_planvsActual",#N/A,FALSE,"IS_Plan-Act";"IS_curr&amp;YTD",#N/A,FALSE,"IS";"BS_curr&amp;lastmo",#N/A,FALSE,"BS";"bs 4 qtrs",#N/A,FALSE,"BS";"cf",#N/A,FALSE,"CF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ccount Detail!$A$14:$B$16;"</definedName>
    <definedName name="EV__EVCOM_OPTIONS__" hidden="1">8</definedName>
    <definedName name="EV__EXPOPTIONS__" hidden="1">1</definedName>
    <definedName name="EV__LASTREFTIME__" hidden="1">41625.4349421296</definedName>
    <definedName name="EV__LOCKEDCVW__" hidden="1">"CAPITALPROJECTS,LISTPRICE,CAPITEM101,ENTAPPINFRAR01,BUDGET,27700,USD,2004.DEC,PERIODIC,;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xbMult_Total" localSheetId="13" hidden="1">#REF!</definedName>
    <definedName name="ExbMult_Total" localSheetId="14" hidden="1">#REF!</definedName>
    <definedName name="ExbMult_Total" hidden="1">#REF!</definedName>
    <definedName name="exbnumlist" hidden="1">[73]Inputs!$A$73:$B$91</definedName>
    <definedName name="EXCHANGE" hidden="1">{"'subnets'!$A$1:$F$20"}</definedName>
    <definedName name="expanded" hidden="1">{"printceo5",#N/A,FALSE,"CEO";"prints15",#N/A,FALSE,"S1";"printdepr5",#N/A,FALSE,"DEPR"}</definedName>
    <definedName name="EXTRA_ITEMS" hidden="1">"EXTRA_ITEMS"</definedName>
    <definedName name="f" hidden="1">{"'W.W. Summary'!$A$1:$K$37"}</definedName>
    <definedName name="faadfdfadfafadsf" hidden="1">{"Combined Inc Stmt",#N/A,FALSE,"Financials"}</definedName>
    <definedName name="fadfadsfadsfasdf" hidden="1">{"Quarterly Ratios",#N/A,FALSE,"Financials"}</definedName>
    <definedName name="fadfadsfasd" hidden="1">{"Quarterly Inc Stmt",#N/A,TRUE,"Financials";"Quarterly BS",#N/A,TRUE,"Financials";"Quarterly CF",#N/A,TRUE,"Financials";"Quarterly Ratios",#N/A,TRUE,"Financials"}</definedName>
    <definedName name="fadsfasdfa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afada" hidden="1">{"Summary",#N/A,FALSE,"Summary"}</definedName>
    <definedName name="fafasdadsfa" hidden="1">{"Combined CF",#N/A,FALSE,"Financials"}</definedName>
    <definedName name="FAKNNDAJF" hidden="1">{"'Demand Units'!$Z$2:$AF$53"}</definedName>
    <definedName name="FAKNNDAJF_1" hidden="1">{"'Demand Units'!$Z$2:$AF$53"}</definedName>
    <definedName name="fasdadfadsf" hidden="1">{"Base_rev",#N/A,FALSE,"Proj_IS_Base";"Projrev",#N/A,FALSE,"Proj_IS_wOTLC";"Delta",#N/A,FALSE,"Delta Rev_PV"}</definedName>
    <definedName name="fasdfasdf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asfaafasdfsa" hidden="1">{"RSH Perf Update",#N/A,FALSE,"Perf Update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d" hidden="1">{"'IG3Q99'!$A$306:$I$356"}</definedName>
    <definedName name="fdg" hidden="1">{"Assumptions",#N/A,TRUE,"Assumptions";"Income",#N/A,TRUE,"Income";"Balance",#N/A,TRUE,"Balance"}</definedName>
    <definedName name="fdh" hidden="1">{"Monthly6Q",#N/A,FALSE,"0614ESL"}</definedName>
    <definedName name="fdh_1" hidden="1">{"Monthly6Q",#N/A,FALSE,"0614ESL"}</definedName>
    <definedName name="FDKJ" hidden="1">{"'Demand Units'!$Z$2:$AF$53"}</definedName>
    <definedName name="FDKJ_1" hidden="1">{"'Demand Units'!$Z$2:$AF$53"}</definedName>
    <definedName name="fdlaje" hidden="1">{"'Demand Units'!$Z$2:$AF$53"}</definedName>
    <definedName name="fdlaje_1" hidden="1">{"'Demand Units'!$Z$2:$AF$53"}</definedName>
    <definedName name="FDLKAJ" hidden="1">{"'Demand Units'!$Z$2:$AF$53"}</definedName>
    <definedName name="FDLKAJ_1" hidden="1">{"'Demand Units'!$Z$2:$AF$53"}</definedName>
    <definedName name="FDP_0_1_aDrv" localSheetId="13" hidden="1">#REF!</definedName>
    <definedName name="FDP_0_1_aDrv" localSheetId="14" hidden="1">#REF!</definedName>
    <definedName name="FDP_0_1_aDrv" hidden="1">#REF!</definedName>
    <definedName name="FDP_1_1_aDrv" localSheetId="13" hidden="1">#REF!</definedName>
    <definedName name="FDP_1_1_aDrv" localSheetId="14" hidden="1">#REF!</definedName>
    <definedName name="FDP_1_1_aDrv" hidden="1">#REF!</definedName>
    <definedName name="FDP_111_1_aUrv" localSheetId="13" hidden="1">#REF!</definedName>
    <definedName name="FDP_111_1_aUrv" localSheetId="14" hidden="1">#REF!</definedName>
    <definedName name="FDP_111_1_aUrv" hidden="1">#REF!</definedName>
    <definedName name="FDP_115_1_aUrv" localSheetId="13" hidden="1">#REF!</definedName>
    <definedName name="FDP_115_1_aUrv" localSheetId="14" hidden="1">#REF!</definedName>
    <definedName name="FDP_115_1_aUrv" hidden="1">#REF!</definedName>
    <definedName name="FDP_116_1_aUrv" localSheetId="13" hidden="1">#REF!</definedName>
    <definedName name="FDP_116_1_aUrv" localSheetId="14" hidden="1">#REF!</definedName>
    <definedName name="FDP_116_1_aUrv" hidden="1">#REF!</definedName>
    <definedName name="FDP_117_1_aUrv" localSheetId="13" hidden="1">#REF!</definedName>
    <definedName name="FDP_117_1_aUrv" localSheetId="14" hidden="1">#REF!</definedName>
    <definedName name="FDP_117_1_aUrv" hidden="1">#REF!</definedName>
    <definedName name="FDP_118_1_aUrv" localSheetId="13" hidden="1">#REF!</definedName>
    <definedName name="FDP_118_1_aUrv" localSheetId="14" hidden="1">#REF!</definedName>
    <definedName name="FDP_118_1_aUrv" hidden="1">#REF!</definedName>
    <definedName name="FDP_119_1_aUrv" localSheetId="13" hidden="1">#REF!</definedName>
    <definedName name="FDP_119_1_aUrv" localSheetId="14" hidden="1">#REF!</definedName>
    <definedName name="FDP_119_1_aUrv" hidden="1">#REF!</definedName>
    <definedName name="FDP_12_1_aDrv" localSheetId="13" hidden="1">#REF!</definedName>
    <definedName name="FDP_12_1_aDrv" localSheetId="14" hidden="1">#REF!</definedName>
    <definedName name="FDP_12_1_aDrv" hidden="1">#REF!</definedName>
    <definedName name="FDP_13_1_aDrv" localSheetId="13" hidden="1">#REF!</definedName>
    <definedName name="FDP_13_1_aDrv" localSheetId="14" hidden="1">#REF!</definedName>
    <definedName name="FDP_13_1_aDrv" hidden="1">#REF!</definedName>
    <definedName name="FDP_130_1_aUrv" localSheetId="13" hidden="1">#REF!</definedName>
    <definedName name="FDP_130_1_aUrv" localSheetId="14" hidden="1">#REF!</definedName>
    <definedName name="FDP_130_1_aUrv" hidden="1">#REF!</definedName>
    <definedName name="FDP_131_1_aUrv" localSheetId="13" hidden="1">#REF!</definedName>
    <definedName name="FDP_131_1_aUrv" localSheetId="14" hidden="1">#REF!</definedName>
    <definedName name="FDP_131_1_aUrv" hidden="1">#REF!</definedName>
    <definedName name="FDP_132_1_aUrv" localSheetId="13" hidden="1">#REF!</definedName>
    <definedName name="FDP_132_1_aUrv" localSheetId="14" hidden="1">#REF!</definedName>
    <definedName name="FDP_132_1_aUrv" hidden="1">#REF!</definedName>
    <definedName name="FDP_133_1_aUrv" localSheetId="13" hidden="1">#REF!</definedName>
    <definedName name="FDP_133_1_aUrv" localSheetId="14" hidden="1">#REF!</definedName>
    <definedName name="FDP_133_1_aUrv" hidden="1">#REF!</definedName>
    <definedName name="FDP_138_1_aUrv" localSheetId="13" hidden="1">#REF!</definedName>
    <definedName name="FDP_138_1_aUrv" localSheetId="14" hidden="1">#REF!</definedName>
    <definedName name="FDP_138_1_aUrv" hidden="1">#REF!</definedName>
    <definedName name="FDP_139_1_aUrv" localSheetId="13" hidden="1">#REF!</definedName>
    <definedName name="FDP_139_1_aUrv" localSheetId="14" hidden="1">#REF!</definedName>
    <definedName name="FDP_139_1_aUrv" hidden="1">#REF!</definedName>
    <definedName name="FDP_14_1_aDrv" localSheetId="13" hidden="1">#REF!</definedName>
    <definedName name="FDP_14_1_aDrv" localSheetId="14" hidden="1">#REF!</definedName>
    <definedName name="FDP_14_1_aDrv" hidden="1">#REF!</definedName>
    <definedName name="FDP_140_1_aUrv" localSheetId="13" hidden="1">#REF!</definedName>
    <definedName name="FDP_140_1_aUrv" localSheetId="14" hidden="1">#REF!</definedName>
    <definedName name="FDP_140_1_aUrv" hidden="1">#REF!</definedName>
    <definedName name="FDP_142_1_aUrv" localSheetId="13" hidden="1">#REF!</definedName>
    <definedName name="FDP_142_1_aUrv" localSheetId="14" hidden="1">#REF!</definedName>
    <definedName name="FDP_142_1_aUrv" hidden="1">#REF!</definedName>
    <definedName name="FDP_143_1_aUrv" localSheetId="13" hidden="1">#REF!</definedName>
    <definedName name="FDP_143_1_aUrv" localSheetId="14" hidden="1">#REF!</definedName>
    <definedName name="FDP_143_1_aUrv" hidden="1">#REF!</definedName>
    <definedName name="FDP_144_1_aUrv" localSheetId="13" hidden="1">#REF!</definedName>
    <definedName name="FDP_144_1_aUrv" localSheetId="14" hidden="1">#REF!</definedName>
    <definedName name="FDP_144_1_aUrv" hidden="1">#REF!</definedName>
    <definedName name="FDP_145_1_aUrv" localSheetId="13" hidden="1">#REF!</definedName>
    <definedName name="FDP_145_1_aUrv" localSheetId="14" hidden="1">#REF!</definedName>
    <definedName name="FDP_145_1_aUrv" hidden="1">#REF!</definedName>
    <definedName name="FDP_146_1_aDrv" localSheetId="13" hidden="1">#REF!</definedName>
    <definedName name="FDP_146_1_aDrv" localSheetId="14" hidden="1">#REF!</definedName>
    <definedName name="FDP_146_1_aDrv" hidden="1">#REF!</definedName>
    <definedName name="FDP_147_1_aUrv" localSheetId="13" hidden="1">#REF!</definedName>
    <definedName name="FDP_147_1_aUrv" localSheetId="14" hidden="1">#REF!</definedName>
    <definedName name="FDP_147_1_aUrv" hidden="1">#REF!</definedName>
    <definedName name="FDP_148_1_aUrv" localSheetId="13" hidden="1">#REF!</definedName>
    <definedName name="FDP_148_1_aUrv" localSheetId="14" hidden="1">#REF!</definedName>
    <definedName name="FDP_148_1_aUrv" hidden="1">#REF!</definedName>
    <definedName name="FDP_15_1_aDrv" localSheetId="13" hidden="1">#REF!</definedName>
    <definedName name="FDP_15_1_aDrv" localSheetId="14" hidden="1">#REF!</definedName>
    <definedName name="FDP_15_1_aDrv" hidden="1">#REF!</definedName>
    <definedName name="FDP_150_1_aUrv" localSheetId="13" hidden="1">#REF!</definedName>
    <definedName name="FDP_150_1_aUrv" localSheetId="14" hidden="1">#REF!</definedName>
    <definedName name="FDP_150_1_aUrv" hidden="1">#REF!</definedName>
    <definedName name="FDP_151_1_aUrv" localSheetId="13" hidden="1">#REF!</definedName>
    <definedName name="FDP_151_1_aUrv" localSheetId="14" hidden="1">#REF!</definedName>
    <definedName name="FDP_151_1_aUrv" hidden="1">#REF!</definedName>
    <definedName name="FDP_152_1_aUrv" localSheetId="13" hidden="1">#REF!</definedName>
    <definedName name="FDP_152_1_aUrv" localSheetId="14" hidden="1">#REF!</definedName>
    <definedName name="FDP_152_1_aUrv" hidden="1">#REF!</definedName>
    <definedName name="FDP_153_1_aUrv" localSheetId="13" hidden="1">#REF!</definedName>
    <definedName name="FDP_153_1_aUrv" localSheetId="14" hidden="1">#REF!</definedName>
    <definedName name="FDP_153_1_aUrv" hidden="1">#REF!</definedName>
    <definedName name="FDP_16_1_aDrv" localSheetId="13" hidden="1">#REF!</definedName>
    <definedName name="FDP_16_1_aDrv" localSheetId="14" hidden="1">#REF!</definedName>
    <definedName name="FDP_16_1_aDrv" hidden="1">#REF!</definedName>
    <definedName name="FDP_165_1_aUrv" localSheetId="13" hidden="1">#REF!</definedName>
    <definedName name="FDP_165_1_aUrv" localSheetId="14" hidden="1">#REF!</definedName>
    <definedName name="FDP_165_1_aUrv" hidden="1">#REF!</definedName>
    <definedName name="FDP_166_1_aUrv" localSheetId="13" hidden="1">#REF!</definedName>
    <definedName name="FDP_166_1_aUrv" localSheetId="14" hidden="1">#REF!</definedName>
    <definedName name="FDP_166_1_aUrv" hidden="1">#REF!</definedName>
    <definedName name="FDP_167_1_aUrv" localSheetId="13" hidden="1">#REF!</definedName>
    <definedName name="FDP_167_1_aUrv" localSheetId="14" hidden="1">#REF!</definedName>
    <definedName name="FDP_167_1_aUrv" hidden="1">#REF!</definedName>
    <definedName name="FDP_168_1_aSrv" localSheetId="13" hidden="1">#REF!</definedName>
    <definedName name="FDP_168_1_aSrv" localSheetId="14" hidden="1">#REF!</definedName>
    <definedName name="FDP_168_1_aSrv" hidden="1">#REF!</definedName>
    <definedName name="FDP_169_1_aUrv" localSheetId="13" hidden="1">#REF!</definedName>
    <definedName name="FDP_169_1_aUrv" localSheetId="14" hidden="1">#REF!</definedName>
    <definedName name="FDP_169_1_aUrv" hidden="1">#REF!</definedName>
    <definedName name="FDP_17_1_aDrv" localSheetId="13" hidden="1">#REF!</definedName>
    <definedName name="FDP_17_1_aDrv" localSheetId="14" hidden="1">#REF!</definedName>
    <definedName name="FDP_17_1_aDrv" hidden="1">#REF!</definedName>
    <definedName name="FDP_170_1_aSrv" localSheetId="13" hidden="1">#REF!</definedName>
    <definedName name="FDP_170_1_aSrv" localSheetId="14" hidden="1">#REF!</definedName>
    <definedName name="FDP_170_1_aSrv" hidden="1">#REF!</definedName>
    <definedName name="FDP_171_1_aUrv" localSheetId="13" hidden="1">#REF!</definedName>
    <definedName name="FDP_171_1_aUrv" localSheetId="14" hidden="1">#REF!</definedName>
    <definedName name="FDP_171_1_aUrv" hidden="1">#REF!</definedName>
    <definedName name="FDP_172_1_aUrv" localSheetId="13" hidden="1">#REF!</definedName>
    <definedName name="FDP_172_1_aUrv" localSheetId="14" hidden="1">#REF!</definedName>
    <definedName name="FDP_172_1_aUrv" hidden="1">#REF!</definedName>
    <definedName name="FDP_173_1_aUrv" localSheetId="13" hidden="1">#REF!</definedName>
    <definedName name="FDP_173_1_aUrv" localSheetId="14" hidden="1">#REF!</definedName>
    <definedName name="FDP_173_1_aUrv" hidden="1">#REF!</definedName>
    <definedName name="FDP_174_1_aSrv" localSheetId="13" hidden="1">#REF!</definedName>
    <definedName name="FDP_174_1_aSrv" localSheetId="14" hidden="1">#REF!</definedName>
    <definedName name="FDP_174_1_aSrv" hidden="1">#REF!</definedName>
    <definedName name="FDP_175_1_aUrv" localSheetId="13" hidden="1">#REF!</definedName>
    <definedName name="FDP_175_1_aUrv" localSheetId="14" hidden="1">#REF!</definedName>
    <definedName name="FDP_175_1_aUrv" hidden="1">#REF!</definedName>
    <definedName name="FDP_176_1_aUrv" localSheetId="13" hidden="1">#REF!</definedName>
    <definedName name="FDP_176_1_aUrv" localSheetId="14" hidden="1">#REF!</definedName>
    <definedName name="FDP_176_1_aUrv" hidden="1">#REF!</definedName>
    <definedName name="FDP_177_1_aSrv" localSheetId="13" hidden="1">#REF!</definedName>
    <definedName name="FDP_177_1_aSrv" localSheetId="14" hidden="1">#REF!</definedName>
    <definedName name="FDP_177_1_aSrv" hidden="1">#REF!</definedName>
    <definedName name="FDP_178_1_aSrv" localSheetId="13" hidden="1">#REF!</definedName>
    <definedName name="FDP_178_1_aSrv" localSheetId="14" hidden="1">#REF!</definedName>
    <definedName name="FDP_178_1_aSrv" hidden="1">#REF!</definedName>
    <definedName name="FDP_179_1_aSrv" localSheetId="13" hidden="1">#REF!</definedName>
    <definedName name="FDP_179_1_aSrv" localSheetId="14" hidden="1">#REF!</definedName>
    <definedName name="FDP_179_1_aSrv" hidden="1">#REF!</definedName>
    <definedName name="FDP_18_1_aDrv" localSheetId="13" hidden="1">#REF!</definedName>
    <definedName name="FDP_18_1_aDrv" localSheetId="14" hidden="1">#REF!</definedName>
    <definedName name="FDP_18_1_aDrv" hidden="1">#REF!</definedName>
    <definedName name="FDP_180_1_aSrv" localSheetId="13" hidden="1">#REF!</definedName>
    <definedName name="FDP_180_1_aSrv" localSheetId="14" hidden="1">#REF!</definedName>
    <definedName name="FDP_180_1_aSrv" hidden="1">#REF!</definedName>
    <definedName name="FDP_181_1_aUrv" localSheetId="13" hidden="1">#REF!</definedName>
    <definedName name="FDP_181_1_aUrv" localSheetId="14" hidden="1">#REF!</definedName>
    <definedName name="FDP_181_1_aUrv" hidden="1">#REF!</definedName>
    <definedName name="FDP_182_1_aSrv" localSheetId="13" hidden="1">#REF!</definedName>
    <definedName name="FDP_182_1_aSrv" localSheetId="14" hidden="1">#REF!</definedName>
    <definedName name="FDP_182_1_aSrv" hidden="1">#REF!</definedName>
    <definedName name="FDP_183_1_aSrv" localSheetId="13" hidden="1">#REF!</definedName>
    <definedName name="FDP_183_1_aSrv" localSheetId="14" hidden="1">#REF!</definedName>
    <definedName name="FDP_183_1_aSrv" hidden="1">#REF!</definedName>
    <definedName name="FDP_184_1_aUrv" localSheetId="13" hidden="1">#REF!</definedName>
    <definedName name="FDP_184_1_aUrv" localSheetId="14" hidden="1">#REF!</definedName>
    <definedName name="FDP_184_1_aUrv" hidden="1">#REF!</definedName>
    <definedName name="FDP_185_1_aSrv" localSheetId="13" hidden="1">#REF!</definedName>
    <definedName name="FDP_185_1_aSrv" localSheetId="14" hidden="1">#REF!</definedName>
    <definedName name="FDP_185_1_aSrv" hidden="1">#REF!</definedName>
    <definedName name="FDP_186_1_aUrv" localSheetId="13" hidden="1">#REF!</definedName>
    <definedName name="FDP_186_1_aUrv" localSheetId="14" hidden="1">#REF!</definedName>
    <definedName name="FDP_186_1_aUrv" hidden="1">#REF!</definedName>
    <definedName name="FDP_187_1_aSrv" localSheetId="13" hidden="1">#REF!</definedName>
    <definedName name="FDP_187_1_aSrv" localSheetId="14" hidden="1">#REF!</definedName>
    <definedName name="FDP_187_1_aSrv" hidden="1">#REF!</definedName>
    <definedName name="FDP_188_1_aUrv" localSheetId="13" hidden="1">#REF!</definedName>
    <definedName name="FDP_188_1_aUrv" localSheetId="14" hidden="1">#REF!</definedName>
    <definedName name="FDP_188_1_aUrv" hidden="1">#REF!</definedName>
    <definedName name="FDP_189_1_aUrv" localSheetId="13" hidden="1">#REF!</definedName>
    <definedName name="FDP_189_1_aUrv" localSheetId="14" hidden="1">#REF!</definedName>
    <definedName name="FDP_189_1_aUrv" hidden="1">#REF!</definedName>
    <definedName name="FDP_19_1_aDrv" localSheetId="13" hidden="1">#REF!</definedName>
    <definedName name="FDP_19_1_aDrv" localSheetId="14" hidden="1">#REF!</definedName>
    <definedName name="FDP_19_1_aDrv" hidden="1">#REF!</definedName>
    <definedName name="FDP_190_1_aUrv" localSheetId="13" hidden="1">#REF!</definedName>
    <definedName name="FDP_190_1_aUrv" localSheetId="14" hidden="1">#REF!</definedName>
    <definedName name="FDP_190_1_aUrv" hidden="1">#REF!</definedName>
    <definedName name="FDP_191_1_aUrv" localSheetId="13" hidden="1">#REF!</definedName>
    <definedName name="FDP_191_1_aUrv" localSheetId="14" hidden="1">#REF!</definedName>
    <definedName name="FDP_191_1_aUrv" hidden="1">#REF!</definedName>
    <definedName name="FDP_192_1_aSrv" localSheetId="13" hidden="1">#REF!</definedName>
    <definedName name="FDP_192_1_aSrv" localSheetId="14" hidden="1">#REF!</definedName>
    <definedName name="FDP_192_1_aSrv" hidden="1">#REF!</definedName>
    <definedName name="FDP_193_1_aUrv" localSheetId="13" hidden="1">#REF!</definedName>
    <definedName name="FDP_193_1_aUrv" localSheetId="14" hidden="1">#REF!</definedName>
    <definedName name="FDP_193_1_aUrv" hidden="1">#REF!</definedName>
    <definedName name="FDP_194_1_aUrv" localSheetId="13" hidden="1">#REF!</definedName>
    <definedName name="FDP_194_1_aUrv" localSheetId="14" hidden="1">#REF!</definedName>
    <definedName name="FDP_194_1_aUrv" hidden="1">#REF!</definedName>
    <definedName name="FDP_195_1_aUrv" localSheetId="13" hidden="1">#REF!</definedName>
    <definedName name="FDP_195_1_aUrv" localSheetId="14" hidden="1">#REF!</definedName>
    <definedName name="FDP_195_1_aUrv" hidden="1">#REF!</definedName>
    <definedName name="FDP_196_1_aSrv" localSheetId="13" hidden="1">#REF!</definedName>
    <definedName name="FDP_196_1_aSrv" localSheetId="14" hidden="1">#REF!</definedName>
    <definedName name="FDP_196_1_aSrv" hidden="1">#REF!</definedName>
    <definedName name="FDP_197_1_aUrv" localSheetId="13" hidden="1">#REF!</definedName>
    <definedName name="FDP_197_1_aUrv" localSheetId="14" hidden="1">#REF!</definedName>
    <definedName name="FDP_197_1_aUrv" hidden="1">#REF!</definedName>
    <definedName name="FDP_198_1_aSrv" localSheetId="13" hidden="1">#REF!</definedName>
    <definedName name="FDP_198_1_aSrv" localSheetId="14" hidden="1">#REF!</definedName>
    <definedName name="FDP_198_1_aSrv" hidden="1">#REF!</definedName>
    <definedName name="FDP_199_1_aUrv" localSheetId="13" hidden="1">#REF!</definedName>
    <definedName name="FDP_199_1_aUrv" localSheetId="14" hidden="1">#REF!</definedName>
    <definedName name="FDP_199_1_aUrv" hidden="1">#REF!</definedName>
    <definedName name="FDP_2_1_aUrv" localSheetId="13" hidden="1">#REF!</definedName>
    <definedName name="FDP_2_1_aUrv" localSheetId="14" hidden="1">#REF!</definedName>
    <definedName name="FDP_2_1_aUrv" hidden="1">#REF!</definedName>
    <definedName name="FDP_20_1_aDrv" localSheetId="13" hidden="1">#REF!</definedName>
    <definedName name="FDP_20_1_aDrv" localSheetId="14" hidden="1">#REF!</definedName>
    <definedName name="FDP_20_1_aDrv" hidden="1">#REF!</definedName>
    <definedName name="FDP_200_1_aUrv" localSheetId="13" hidden="1">#REF!</definedName>
    <definedName name="FDP_200_1_aUrv" localSheetId="14" hidden="1">#REF!</definedName>
    <definedName name="FDP_200_1_aUrv" hidden="1">#REF!</definedName>
    <definedName name="FDP_201_1_aUrv" localSheetId="13" hidden="1">#REF!</definedName>
    <definedName name="FDP_201_1_aUrv" localSheetId="14" hidden="1">#REF!</definedName>
    <definedName name="FDP_201_1_aUrv" hidden="1">#REF!</definedName>
    <definedName name="FDP_202_1_aUrv" localSheetId="13" hidden="1">#REF!</definedName>
    <definedName name="FDP_202_1_aUrv" localSheetId="14" hidden="1">#REF!</definedName>
    <definedName name="FDP_202_1_aUrv" hidden="1">#REF!</definedName>
    <definedName name="FDP_203_1_aSrv" localSheetId="13" hidden="1">#REF!</definedName>
    <definedName name="FDP_203_1_aSrv" localSheetId="14" hidden="1">#REF!</definedName>
    <definedName name="FDP_203_1_aSrv" hidden="1">#REF!</definedName>
    <definedName name="FDP_204_1_aUrv" localSheetId="13" hidden="1">#REF!</definedName>
    <definedName name="FDP_204_1_aUrv" localSheetId="14" hidden="1">#REF!</definedName>
    <definedName name="FDP_204_1_aUrv" hidden="1">#REF!</definedName>
    <definedName name="FDP_205_1_aUrv" localSheetId="13" hidden="1">#REF!</definedName>
    <definedName name="FDP_205_1_aUrv" localSheetId="14" hidden="1">#REF!</definedName>
    <definedName name="FDP_205_1_aUrv" hidden="1">#REF!</definedName>
    <definedName name="FDP_206_1_aUrv" localSheetId="13" hidden="1">#REF!</definedName>
    <definedName name="FDP_206_1_aUrv" localSheetId="14" hidden="1">#REF!</definedName>
    <definedName name="FDP_206_1_aUrv" hidden="1">#REF!</definedName>
    <definedName name="FDP_207_1_aUrv" localSheetId="13" hidden="1">#REF!</definedName>
    <definedName name="FDP_207_1_aUrv" localSheetId="14" hidden="1">#REF!</definedName>
    <definedName name="FDP_207_1_aUrv" hidden="1">#REF!</definedName>
    <definedName name="FDP_208_1_aSrv" localSheetId="13" hidden="1">#REF!</definedName>
    <definedName name="FDP_208_1_aSrv" localSheetId="14" hidden="1">#REF!</definedName>
    <definedName name="FDP_208_1_aSrv" hidden="1">#REF!</definedName>
    <definedName name="FDP_209_1_aUrv" localSheetId="13" hidden="1">#REF!</definedName>
    <definedName name="FDP_209_1_aUrv" localSheetId="14" hidden="1">#REF!</definedName>
    <definedName name="FDP_209_1_aUrv" hidden="1">#REF!</definedName>
    <definedName name="FDP_21_1_aDrv" localSheetId="13" hidden="1">#REF!</definedName>
    <definedName name="FDP_21_1_aDrv" localSheetId="14" hidden="1">#REF!</definedName>
    <definedName name="FDP_21_1_aDrv" hidden="1">#REF!</definedName>
    <definedName name="FDP_210_1_aUrv" localSheetId="13" hidden="1">#REF!</definedName>
    <definedName name="FDP_210_1_aUrv" localSheetId="14" hidden="1">#REF!</definedName>
    <definedName name="FDP_210_1_aUrv" hidden="1">#REF!</definedName>
    <definedName name="FDP_211_1_aUrv" localSheetId="13" hidden="1">#REF!</definedName>
    <definedName name="FDP_211_1_aUrv" localSheetId="14" hidden="1">#REF!</definedName>
    <definedName name="FDP_211_1_aUrv" hidden="1">#REF!</definedName>
    <definedName name="FDP_212_1_aUrv" localSheetId="13" hidden="1">#REF!</definedName>
    <definedName name="FDP_212_1_aUrv" localSheetId="14" hidden="1">#REF!</definedName>
    <definedName name="FDP_212_1_aUrv" hidden="1">#REF!</definedName>
    <definedName name="FDP_213_1_aSrv" localSheetId="13" hidden="1">#REF!</definedName>
    <definedName name="FDP_213_1_aSrv" localSheetId="14" hidden="1">#REF!</definedName>
    <definedName name="FDP_213_1_aSrv" hidden="1">#REF!</definedName>
    <definedName name="FDP_214_1_aUrv" localSheetId="13" hidden="1">#REF!</definedName>
    <definedName name="FDP_214_1_aUrv" localSheetId="14" hidden="1">#REF!</definedName>
    <definedName name="FDP_214_1_aUrv" hidden="1">#REF!</definedName>
    <definedName name="FDP_215_1_aUrv" localSheetId="13" hidden="1">#REF!</definedName>
    <definedName name="FDP_215_1_aUrv" localSheetId="14" hidden="1">#REF!</definedName>
    <definedName name="FDP_215_1_aUrv" hidden="1">#REF!</definedName>
    <definedName name="FDP_216_1_aUrv" localSheetId="13" hidden="1">#REF!</definedName>
    <definedName name="FDP_216_1_aUrv" localSheetId="14" hidden="1">#REF!</definedName>
    <definedName name="FDP_216_1_aUrv" hidden="1">#REF!</definedName>
    <definedName name="FDP_217_1_aUrv" localSheetId="13" hidden="1">#REF!</definedName>
    <definedName name="FDP_217_1_aUrv" localSheetId="14" hidden="1">#REF!</definedName>
    <definedName name="FDP_217_1_aUrv" hidden="1">#REF!</definedName>
    <definedName name="FDP_218_1_aSrv" localSheetId="13" hidden="1">#REF!</definedName>
    <definedName name="FDP_218_1_aSrv" localSheetId="14" hidden="1">#REF!</definedName>
    <definedName name="FDP_218_1_aSrv" hidden="1">#REF!</definedName>
    <definedName name="FDP_219_1_aSrv" localSheetId="13" hidden="1">#REF!</definedName>
    <definedName name="FDP_219_1_aSrv" localSheetId="14" hidden="1">#REF!</definedName>
    <definedName name="FDP_219_1_aSrv" hidden="1">#REF!</definedName>
    <definedName name="FDP_22_1_aDrv" localSheetId="13" hidden="1">#REF!</definedName>
    <definedName name="FDP_22_1_aDrv" localSheetId="14" hidden="1">#REF!</definedName>
    <definedName name="FDP_22_1_aDrv" hidden="1">#REF!</definedName>
    <definedName name="FDP_220_1_aSrv" localSheetId="13" hidden="1">#REF!</definedName>
    <definedName name="FDP_220_1_aSrv" localSheetId="14" hidden="1">#REF!</definedName>
    <definedName name="FDP_220_1_aSrv" hidden="1">#REF!</definedName>
    <definedName name="FDP_221_1_aSrv" localSheetId="13" hidden="1">#REF!</definedName>
    <definedName name="FDP_221_1_aSrv" localSheetId="14" hidden="1">#REF!</definedName>
    <definedName name="FDP_221_1_aSrv" hidden="1">#REF!</definedName>
    <definedName name="FDP_222_1_aSrv" localSheetId="13" hidden="1">#REF!</definedName>
    <definedName name="FDP_222_1_aSrv" localSheetId="14" hidden="1">#REF!</definedName>
    <definedName name="FDP_222_1_aSrv" hidden="1">#REF!</definedName>
    <definedName name="FDP_223_1_aSrv" localSheetId="13" hidden="1">#REF!</definedName>
    <definedName name="FDP_223_1_aSrv" localSheetId="14" hidden="1">#REF!</definedName>
    <definedName name="FDP_223_1_aSrv" hidden="1">#REF!</definedName>
    <definedName name="FDP_224_1_aUrv" localSheetId="13" hidden="1">#REF!</definedName>
    <definedName name="FDP_224_1_aUrv" localSheetId="14" hidden="1">#REF!</definedName>
    <definedName name="FDP_224_1_aUrv" hidden="1">#REF!</definedName>
    <definedName name="FDP_225_1_aUrv" localSheetId="13" hidden="1">#REF!</definedName>
    <definedName name="FDP_225_1_aUrv" localSheetId="14" hidden="1">#REF!</definedName>
    <definedName name="FDP_225_1_aUrv" hidden="1">#REF!</definedName>
    <definedName name="FDP_226_1_aUrv" localSheetId="13" hidden="1">#REF!</definedName>
    <definedName name="FDP_226_1_aUrv" localSheetId="14" hidden="1">#REF!</definedName>
    <definedName name="FDP_226_1_aUrv" hidden="1">#REF!</definedName>
    <definedName name="FDP_227_1_aUrv" localSheetId="13" hidden="1">#REF!</definedName>
    <definedName name="FDP_227_1_aUrv" localSheetId="14" hidden="1">#REF!</definedName>
    <definedName name="FDP_227_1_aUrv" hidden="1">#REF!</definedName>
    <definedName name="FDP_228_1_aSrv" localSheetId="13" hidden="1">#REF!</definedName>
    <definedName name="FDP_228_1_aSrv" localSheetId="14" hidden="1">#REF!</definedName>
    <definedName name="FDP_228_1_aSrv" hidden="1">#REF!</definedName>
    <definedName name="FDP_229_1_aSrv" localSheetId="13" hidden="1">#REF!</definedName>
    <definedName name="FDP_229_1_aSrv" localSheetId="14" hidden="1">#REF!</definedName>
    <definedName name="FDP_229_1_aSrv" hidden="1">#REF!</definedName>
    <definedName name="FDP_23_1_aDrv" localSheetId="13" hidden="1">#REF!</definedName>
    <definedName name="FDP_23_1_aDrv" localSheetId="14" hidden="1">#REF!</definedName>
    <definedName name="FDP_23_1_aDrv" hidden="1">#REF!</definedName>
    <definedName name="FDP_230_1_aSrv" localSheetId="13" hidden="1">#REF!</definedName>
    <definedName name="FDP_230_1_aSrv" localSheetId="14" hidden="1">#REF!</definedName>
    <definedName name="FDP_230_1_aSrv" hidden="1">#REF!</definedName>
    <definedName name="FDP_231_1_aSrv" localSheetId="13" hidden="1">#REF!</definedName>
    <definedName name="FDP_231_1_aSrv" localSheetId="14" hidden="1">#REF!</definedName>
    <definedName name="FDP_231_1_aSrv" hidden="1">#REF!</definedName>
    <definedName name="FDP_232_1_aSrv" localSheetId="13" hidden="1">#REF!</definedName>
    <definedName name="FDP_232_1_aSrv" localSheetId="14" hidden="1">#REF!</definedName>
    <definedName name="FDP_232_1_aSrv" hidden="1">#REF!</definedName>
    <definedName name="FDP_233_1_aSrv" localSheetId="13" hidden="1">#REF!</definedName>
    <definedName name="FDP_233_1_aSrv" localSheetId="14" hidden="1">#REF!</definedName>
    <definedName name="FDP_233_1_aSrv" hidden="1">#REF!</definedName>
    <definedName name="FDP_234_1_aUrv" localSheetId="13" hidden="1">#REF!</definedName>
    <definedName name="FDP_234_1_aUrv" localSheetId="14" hidden="1">#REF!</definedName>
    <definedName name="FDP_234_1_aUrv" hidden="1">#REF!</definedName>
    <definedName name="FDP_235_1_aUrv" localSheetId="13" hidden="1">#REF!</definedName>
    <definedName name="FDP_235_1_aUrv" localSheetId="14" hidden="1">#REF!</definedName>
    <definedName name="FDP_235_1_aUrv" hidden="1">#REF!</definedName>
    <definedName name="FDP_236_1_aUrv" localSheetId="13" hidden="1">#REF!</definedName>
    <definedName name="FDP_236_1_aUrv" localSheetId="14" hidden="1">#REF!</definedName>
    <definedName name="FDP_236_1_aUrv" hidden="1">#REF!</definedName>
    <definedName name="FDP_237_1_aUrv" localSheetId="13" hidden="1">#REF!</definedName>
    <definedName name="FDP_237_1_aUrv" localSheetId="14" hidden="1">#REF!</definedName>
    <definedName name="FDP_237_1_aUrv" hidden="1">#REF!</definedName>
    <definedName name="FDP_238_1_aSrv" localSheetId="13" hidden="1">#REF!</definedName>
    <definedName name="FDP_238_1_aSrv" localSheetId="14" hidden="1">#REF!</definedName>
    <definedName name="FDP_238_1_aSrv" hidden="1">#REF!</definedName>
    <definedName name="FDP_24_1_aUrv" localSheetId="13" hidden="1">#REF!</definedName>
    <definedName name="FDP_24_1_aUrv" localSheetId="14" hidden="1">#REF!</definedName>
    <definedName name="FDP_24_1_aUrv" hidden="1">#REF!</definedName>
    <definedName name="FDP_243_1_aSrv" localSheetId="13" hidden="1">#REF!</definedName>
    <definedName name="FDP_243_1_aSrv" localSheetId="14" hidden="1">#REF!</definedName>
    <definedName name="FDP_243_1_aSrv" hidden="1">#REF!</definedName>
    <definedName name="FDP_244_1_aSrv" localSheetId="13" hidden="1">#REF!</definedName>
    <definedName name="FDP_244_1_aSrv" localSheetId="14" hidden="1">#REF!</definedName>
    <definedName name="FDP_244_1_aSrv" hidden="1">#REF!</definedName>
    <definedName name="FDP_245_1_aSrv" localSheetId="13" hidden="1">#REF!</definedName>
    <definedName name="FDP_245_1_aSrv" localSheetId="14" hidden="1">#REF!</definedName>
    <definedName name="FDP_245_1_aSrv" hidden="1">#REF!</definedName>
    <definedName name="FDP_246_1_aSrv" localSheetId="13" hidden="1">#REF!</definedName>
    <definedName name="FDP_246_1_aSrv" localSheetId="14" hidden="1">#REF!</definedName>
    <definedName name="FDP_246_1_aSrv" hidden="1">#REF!</definedName>
    <definedName name="FDP_247_1_aSrv" localSheetId="13" hidden="1">#REF!</definedName>
    <definedName name="FDP_247_1_aSrv" localSheetId="14" hidden="1">#REF!</definedName>
    <definedName name="FDP_247_1_aSrv" hidden="1">#REF!</definedName>
    <definedName name="FDP_248_1_aSrv" localSheetId="13" hidden="1">#REF!</definedName>
    <definedName name="FDP_248_1_aSrv" localSheetId="14" hidden="1">#REF!</definedName>
    <definedName name="FDP_248_1_aSrv" hidden="1">#REF!</definedName>
    <definedName name="FDP_249_1_aSrv" localSheetId="13" hidden="1">#REF!</definedName>
    <definedName name="FDP_249_1_aSrv" localSheetId="14" hidden="1">#REF!</definedName>
    <definedName name="FDP_249_1_aSrv" hidden="1">#REF!</definedName>
    <definedName name="FDP_25_1_aUrv" localSheetId="13" hidden="1">#REF!</definedName>
    <definedName name="FDP_25_1_aUrv" localSheetId="14" hidden="1">#REF!</definedName>
    <definedName name="FDP_25_1_aUrv" hidden="1">#REF!</definedName>
    <definedName name="FDP_250_1_aSrv" localSheetId="13" hidden="1">#REF!</definedName>
    <definedName name="FDP_250_1_aSrv" localSheetId="14" hidden="1">#REF!</definedName>
    <definedName name="FDP_250_1_aSrv" hidden="1">#REF!</definedName>
    <definedName name="FDP_251_1_aSrv" localSheetId="13" hidden="1">#REF!</definedName>
    <definedName name="FDP_251_1_aSrv" localSheetId="14" hidden="1">#REF!</definedName>
    <definedName name="FDP_251_1_aSrv" hidden="1">#REF!</definedName>
    <definedName name="FDP_252_1_aSrv" localSheetId="13" hidden="1">#REF!</definedName>
    <definedName name="FDP_252_1_aSrv" localSheetId="14" hidden="1">#REF!</definedName>
    <definedName name="FDP_252_1_aSrv" hidden="1">#REF!</definedName>
    <definedName name="FDP_253_1_aSrv" localSheetId="13" hidden="1">#REF!</definedName>
    <definedName name="FDP_253_1_aSrv" localSheetId="14" hidden="1">#REF!</definedName>
    <definedName name="FDP_253_1_aSrv" hidden="1">#REF!</definedName>
    <definedName name="FDP_254_1_aSrv" localSheetId="13" hidden="1">#REF!</definedName>
    <definedName name="FDP_254_1_aSrv" localSheetId="14" hidden="1">#REF!</definedName>
    <definedName name="FDP_254_1_aSrv" hidden="1">#REF!</definedName>
    <definedName name="FDP_255_1_aSrv" localSheetId="13" hidden="1">#REF!</definedName>
    <definedName name="FDP_255_1_aSrv" localSheetId="14" hidden="1">#REF!</definedName>
    <definedName name="FDP_255_1_aSrv" hidden="1">#REF!</definedName>
    <definedName name="FDP_256_1_aSrv" localSheetId="13" hidden="1">#REF!</definedName>
    <definedName name="FDP_256_1_aSrv" localSheetId="14" hidden="1">#REF!</definedName>
    <definedName name="FDP_256_1_aSrv" hidden="1">#REF!</definedName>
    <definedName name="FDP_257_1_aSrv" localSheetId="13" hidden="1">#REF!</definedName>
    <definedName name="FDP_257_1_aSrv" localSheetId="14" hidden="1">#REF!</definedName>
    <definedName name="FDP_257_1_aSrv" hidden="1">#REF!</definedName>
    <definedName name="FDP_258_1_aSrv" localSheetId="13" hidden="1">#REF!</definedName>
    <definedName name="FDP_258_1_aSrv" localSheetId="14" hidden="1">#REF!</definedName>
    <definedName name="FDP_258_1_aSrv" hidden="1">#REF!</definedName>
    <definedName name="FDP_259_1_aSrv" localSheetId="13" hidden="1">#REF!</definedName>
    <definedName name="FDP_259_1_aSrv" localSheetId="14" hidden="1">#REF!</definedName>
    <definedName name="FDP_259_1_aSrv" hidden="1">#REF!</definedName>
    <definedName name="FDP_26_1_aUrv" localSheetId="13" hidden="1">#REF!</definedName>
    <definedName name="FDP_26_1_aUrv" localSheetId="14" hidden="1">#REF!</definedName>
    <definedName name="FDP_26_1_aUrv" hidden="1">#REF!</definedName>
    <definedName name="FDP_260_1_aSrv" localSheetId="13" hidden="1">#REF!</definedName>
    <definedName name="FDP_260_1_aSrv" localSheetId="14" hidden="1">#REF!</definedName>
    <definedName name="FDP_260_1_aSrv" hidden="1">#REF!</definedName>
    <definedName name="FDP_261_1_aSrv" localSheetId="13" hidden="1">#REF!</definedName>
    <definedName name="FDP_261_1_aSrv" localSheetId="14" hidden="1">#REF!</definedName>
    <definedName name="FDP_261_1_aSrv" hidden="1">#REF!</definedName>
    <definedName name="FDP_264_1_aUrv" localSheetId="13" hidden="1">#REF!</definedName>
    <definedName name="FDP_264_1_aUrv" localSheetId="14" hidden="1">#REF!</definedName>
    <definedName name="FDP_264_1_aUrv" hidden="1">#REF!</definedName>
    <definedName name="FDP_265_1_aUrv" localSheetId="13" hidden="1">#REF!</definedName>
    <definedName name="FDP_265_1_aUrv" localSheetId="14" hidden="1">#REF!</definedName>
    <definedName name="FDP_265_1_aUrv" hidden="1">#REF!</definedName>
    <definedName name="FDP_266_1_aUrv" localSheetId="13" hidden="1">#REF!</definedName>
    <definedName name="FDP_266_1_aUrv" localSheetId="14" hidden="1">#REF!</definedName>
    <definedName name="FDP_266_1_aUrv" hidden="1">#REF!</definedName>
    <definedName name="FDP_267_1_aUrv" localSheetId="13" hidden="1">#REF!</definedName>
    <definedName name="FDP_267_1_aUrv" localSheetId="14" hidden="1">#REF!</definedName>
    <definedName name="FDP_267_1_aUrv" hidden="1">#REF!</definedName>
    <definedName name="FDP_268_1_aUrv" localSheetId="13" hidden="1">#REF!</definedName>
    <definedName name="FDP_268_1_aUrv" localSheetId="14" hidden="1">#REF!</definedName>
    <definedName name="FDP_268_1_aUrv" hidden="1">#REF!</definedName>
    <definedName name="FDP_269_1_aUrv" localSheetId="13" hidden="1">#REF!</definedName>
    <definedName name="FDP_269_1_aUrv" localSheetId="14" hidden="1">#REF!</definedName>
    <definedName name="FDP_269_1_aUrv" hidden="1">#REF!</definedName>
    <definedName name="FDP_27_1_aUrv" localSheetId="13" hidden="1">#REF!</definedName>
    <definedName name="FDP_27_1_aUrv" localSheetId="14" hidden="1">#REF!</definedName>
    <definedName name="FDP_27_1_aUrv" hidden="1">#REF!</definedName>
    <definedName name="FDP_270_1_aUrv" localSheetId="13" hidden="1">#REF!</definedName>
    <definedName name="FDP_270_1_aUrv" localSheetId="14" hidden="1">#REF!</definedName>
    <definedName name="FDP_270_1_aUrv" hidden="1">#REF!</definedName>
    <definedName name="FDP_271_1_aUrv" localSheetId="13" hidden="1">#REF!</definedName>
    <definedName name="FDP_271_1_aUrv" localSheetId="14" hidden="1">#REF!</definedName>
    <definedName name="FDP_271_1_aUrv" hidden="1">#REF!</definedName>
    <definedName name="FDP_272_1_aUrv" localSheetId="13" hidden="1">#REF!</definedName>
    <definedName name="FDP_272_1_aUrv" localSheetId="14" hidden="1">#REF!</definedName>
    <definedName name="FDP_272_1_aUrv" hidden="1">#REF!</definedName>
    <definedName name="FDP_273_1_aUrv" localSheetId="13" hidden="1">#REF!</definedName>
    <definedName name="FDP_273_1_aUrv" localSheetId="14" hidden="1">#REF!</definedName>
    <definedName name="FDP_273_1_aUrv" hidden="1">#REF!</definedName>
    <definedName name="FDP_274_1_aUrv" localSheetId="13" hidden="1">#REF!</definedName>
    <definedName name="FDP_274_1_aUrv" localSheetId="14" hidden="1">#REF!</definedName>
    <definedName name="FDP_274_1_aUrv" hidden="1">#REF!</definedName>
    <definedName name="FDP_275_1_aUrv" localSheetId="13" hidden="1">#REF!</definedName>
    <definedName name="FDP_275_1_aUrv" localSheetId="14" hidden="1">#REF!</definedName>
    <definedName name="FDP_275_1_aUrv" hidden="1">#REF!</definedName>
    <definedName name="FDP_276_1_aUrv" localSheetId="13" hidden="1">#REF!</definedName>
    <definedName name="FDP_276_1_aUrv" localSheetId="14" hidden="1">#REF!</definedName>
    <definedName name="FDP_276_1_aUrv" hidden="1">#REF!</definedName>
    <definedName name="FDP_277_1_aUrv" localSheetId="13" hidden="1">#REF!</definedName>
    <definedName name="FDP_277_1_aUrv" localSheetId="14" hidden="1">#REF!</definedName>
    <definedName name="FDP_277_1_aUrv" hidden="1">#REF!</definedName>
    <definedName name="FDP_278_1_aUrv" localSheetId="13" hidden="1">#REF!</definedName>
    <definedName name="FDP_278_1_aUrv" localSheetId="14" hidden="1">#REF!</definedName>
    <definedName name="FDP_278_1_aUrv" hidden="1">#REF!</definedName>
    <definedName name="FDP_279_1_aSrv" localSheetId="13" hidden="1">#REF!</definedName>
    <definedName name="FDP_279_1_aSrv" localSheetId="14" hidden="1">#REF!</definedName>
    <definedName name="FDP_279_1_aSrv" hidden="1">#REF!</definedName>
    <definedName name="FDP_28_1_aUrv" localSheetId="13" hidden="1">#REF!</definedName>
    <definedName name="FDP_28_1_aUrv" localSheetId="14" hidden="1">#REF!</definedName>
    <definedName name="FDP_28_1_aUrv" hidden="1">#REF!</definedName>
    <definedName name="FDP_280_1_aSrv" localSheetId="13" hidden="1">#REF!</definedName>
    <definedName name="FDP_280_1_aSrv" localSheetId="14" hidden="1">#REF!</definedName>
    <definedName name="FDP_280_1_aSrv" hidden="1">#REF!</definedName>
    <definedName name="FDP_281_1_aSrv" localSheetId="13" hidden="1">#REF!</definedName>
    <definedName name="FDP_281_1_aSrv" localSheetId="14" hidden="1">#REF!</definedName>
    <definedName name="FDP_281_1_aSrv" hidden="1">#REF!</definedName>
    <definedName name="FDP_282_1_aSrv" localSheetId="13" hidden="1">#REF!</definedName>
    <definedName name="FDP_282_1_aSrv" localSheetId="14" hidden="1">#REF!</definedName>
    <definedName name="FDP_282_1_aSrv" hidden="1">#REF!</definedName>
    <definedName name="FDP_283_1_aSrv" localSheetId="13" hidden="1">#REF!</definedName>
    <definedName name="FDP_283_1_aSrv" localSheetId="14" hidden="1">#REF!</definedName>
    <definedName name="FDP_283_1_aSrv" hidden="1">#REF!</definedName>
    <definedName name="FDP_29_1_aUrv" localSheetId="13" hidden="1">#REF!</definedName>
    <definedName name="FDP_29_1_aUrv" localSheetId="14" hidden="1">#REF!</definedName>
    <definedName name="FDP_29_1_aUrv" hidden="1">#REF!</definedName>
    <definedName name="FDP_3_1_aUrv" localSheetId="13" hidden="1">#REF!</definedName>
    <definedName name="FDP_3_1_aUrv" localSheetId="14" hidden="1">#REF!</definedName>
    <definedName name="FDP_3_1_aUrv" hidden="1">#REF!</definedName>
    <definedName name="FDP_30_1_aUrv" localSheetId="13" hidden="1">#REF!</definedName>
    <definedName name="FDP_30_1_aUrv" localSheetId="14" hidden="1">#REF!</definedName>
    <definedName name="FDP_30_1_aUrv" hidden="1">#REF!</definedName>
    <definedName name="FDP_31_1_aUrv" localSheetId="13" hidden="1">#REF!</definedName>
    <definedName name="FDP_31_1_aUrv" localSheetId="14" hidden="1">#REF!</definedName>
    <definedName name="FDP_31_1_aUrv" hidden="1">#REF!</definedName>
    <definedName name="FDP_32_1_aUrv" localSheetId="13" hidden="1">#REF!</definedName>
    <definedName name="FDP_32_1_aUrv" localSheetId="14" hidden="1">#REF!</definedName>
    <definedName name="FDP_32_1_aUrv" hidden="1">#REF!</definedName>
    <definedName name="FDP_33_1_aUrv" localSheetId="13" hidden="1">#REF!</definedName>
    <definedName name="FDP_33_1_aUrv" localSheetId="14" hidden="1">#REF!</definedName>
    <definedName name="FDP_33_1_aUrv" hidden="1">#REF!</definedName>
    <definedName name="FDP_34_1_aUrv" localSheetId="13" hidden="1">#REF!</definedName>
    <definedName name="FDP_34_1_aUrv" localSheetId="14" hidden="1">#REF!</definedName>
    <definedName name="FDP_34_1_aUrv" hidden="1">#REF!</definedName>
    <definedName name="FDP_35_1_aUrv" localSheetId="13" hidden="1">#REF!</definedName>
    <definedName name="FDP_35_1_aUrv" localSheetId="14" hidden="1">#REF!</definedName>
    <definedName name="FDP_35_1_aUrv" hidden="1">#REF!</definedName>
    <definedName name="FDP_36_1_aUrv" localSheetId="13" hidden="1">#REF!</definedName>
    <definedName name="FDP_36_1_aUrv" localSheetId="14" hidden="1">#REF!</definedName>
    <definedName name="FDP_36_1_aUrv" hidden="1">#REF!</definedName>
    <definedName name="FDP_37_1_aUrv" localSheetId="13" hidden="1">#REF!</definedName>
    <definedName name="FDP_37_1_aUrv" localSheetId="14" hidden="1">#REF!</definedName>
    <definedName name="FDP_37_1_aUrv" hidden="1">#REF!</definedName>
    <definedName name="FDP_38_1_aUrv" localSheetId="13" hidden="1">#REF!</definedName>
    <definedName name="FDP_38_1_aUrv" localSheetId="14" hidden="1">#REF!</definedName>
    <definedName name="FDP_38_1_aUrv" hidden="1">#REF!</definedName>
    <definedName name="FDP_39_1_aUrv" localSheetId="13" hidden="1">#REF!</definedName>
    <definedName name="FDP_39_1_aUrv" localSheetId="14" hidden="1">#REF!</definedName>
    <definedName name="FDP_39_1_aUrv" hidden="1">#REF!</definedName>
    <definedName name="FDP_40_1_aUrv" localSheetId="13" hidden="1">#REF!</definedName>
    <definedName name="FDP_40_1_aUrv" localSheetId="14" hidden="1">#REF!</definedName>
    <definedName name="FDP_40_1_aUrv" hidden="1">#REF!</definedName>
    <definedName name="FDP_41_1_aUrv" localSheetId="13" hidden="1">#REF!</definedName>
    <definedName name="FDP_41_1_aUrv" localSheetId="14" hidden="1">#REF!</definedName>
    <definedName name="FDP_41_1_aUrv" hidden="1">#REF!</definedName>
    <definedName name="FDP_42_1_aUrv" localSheetId="13" hidden="1">#REF!</definedName>
    <definedName name="FDP_42_1_aUrv" localSheetId="14" hidden="1">#REF!</definedName>
    <definedName name="FDP_42_1_aUrv" hidden="1">#REF!</definedName>
    <definedName name="FDP_43_1_aUrv" localSheetId="13" hidden="1">#REF!</definedName>
    <definedName name="FDP_43_1_aUrv" localSheetId="14" hidden="1">#REF!</definedName>
    <definedName name="FDP_43_1_aUrv" hidden="1">#REF!</definedName>
    <definedName name="FDP_44_1_aDdv" localSheetId="13" hidden="1">#REF!</definedName>
    <definedName name="FDP_44_1_aDdv" localSheetId="14" hidden="1">#REF!</definedName>
    <definedName name="FDP_44_1_aDdv" hidden="1">#REF!</definedName>
    <definedName name="FDP_45_1_aUrv" localSheetId="13" hidden="1">#REF!</definedName>
    <definedName name="FDP_45_1_aUrv" localSheetId="14" hidden="1">#REF!</definedName>
    <definedName name="FDP_45_1_aUrv" hidden="1">#REF!</definedName>
    <definedName name="FDP_46_1_aUrv" localSheetId="13" hidden="1">#REF!</definedName>
    <definedName name="FDP_46_1_aUrv" localSheetId="14" hidden="1">#REF!</definedName>
    <definedName name="FDP_46_1_aUrv" hidden="1">#REF!</definedName>
    <definedName name="FDP_47_1_aUrv" localSheetId="13" hidden="1">#REF!</definedName>
    <definedName name="FDP_47_1_aUrv" localSheetId="14" hidden="1">#REF!</definedName>
    <definedName name="FDP_47_1_aUrv" hidden="1">#REF!</definedName>
    <definedName name="FDP_48_1_aUrv" localSheetId="13" hidden="1">#REF!</definedName>
    <definedName name="FDP_48_1_aUrv" localSheetId="14" hidden="1">#REF!</definedName>
    <definedName name="FDP_48_1_aUrv" hidden="1">#REF!</definedName>
    <definedName name="FDP_49_1_aUrv" localSheetId="13" hidden="1">#REF!</definedName>
    <definedName name="FDP_49_1_aUrv" localSheetId="14" hidden="1">#REF!</definedName>
    <definedName name="FDP_49_1_aUrv" hidden="1">#REF!</definedName>
    <definedName name="FDP_5_1_aUrv" localSheetId="13" hidden="1">#REF!</definedName>
    <definedName name="FDP_5_1_aUrv" localSheetId="14" hidden="1">#REF!</definedName>
    <definedName name="FDP_5_1_aUrv" hidden="1">#REF!</definedName>
    <definedName name="FDP_50_1_aUrv" localSheetId="13" hidden="1">#REF!</definedName>
    <definedName name="FDP_50_1_aUrv" localSheetId="14" hidden="1">#REF!</definedName>
    <definedName name="FDP_50_1_aUrv" hidden="1">#REF!</definedName>
    <definedName name="FDP_51_1_aUrv" localSheetId="13" hidden="1">#REF!</definedName>
    <definedName name="FDP_51_1_aUrv" localSheetId="14" hidden="1">#REF!</definedName>
    <definedName name="FDP_51_1_aUrv" hidden="1">#REF!</definedName>
    <definedName name="FDP_52_1_aUrv" localSheetId="13" hidden="1">#REF!</definedName>
    <definedName name="FDP_52_1_aUrv" localSheetId="14" hidden="1">#REF!</definedName>
    <definedName name="FDP_52_1_aUrv" hidden="1">#REF!</definedName>
    <definedName name="FDP_53_1_aUrv" localSheetId="13" hidden="1">#REF!</definedName>
    <definedName name="FDP_53_1_aUrv" localSheetId="14" hidden="1">#REF!</definedName>
    <definedName name="FDP_53_1_aUrv" hidden="1">#REF!</definedName>
    <definedName name="FDP_54_1_aUrv" localSheetId="13" hidden="1">#REF!</definedName>
    <definedName name="FDP_54_1_aUrv" localSheetId="14" hidden="1">#REF!</definedName>
    <definedName name="FDP_54_1_aUrv" hidden="1">#REF!</definedName>
    <definedName name="FDP_55_1_aUrv" localSheetId="13" hidden="1">#REF!</definedName>
    <definedName name="FDP_55_1_aUrv" localSheetId="14" hidden="1">#REF!</definedName>
    <definedName name="FDP_55_1_aUrv" hidden="1">#REF!</definedName>
    <definedName name="FDP_56_1_aUrv" localSheetId="13" hidden="1">#REF!</definedName>
    <definedName name="FDP_56_1_aUrv" localSheetId="14" hidden="1">#REF!</definedName>
    <definedName name="FDP_56_1_aUrv" hidden="1">#REF!</definedName>
    <definedName name="FDP_57_1_aUrv" localSheetId="13" hidden="1">#REF!</definedName>
    <definedName name="FDP_57_1_aUrv" localSheetId="14" hidden="1">#REF!</definedName>
    <definedName name="FDP_57_1_aUrv" hidden="1">#REF!</definedName>
    <definedName name="FDP_57_1_rUrv" localSheetId="13" hidden="1">#REF!</definedName>
    <definedName name="FDP_57_1_rUrv" localSheetId="14" hidden="1">#REF!</definedName>
    <definedName name="FDP_57_1_rUrv" hidden="1">#REF!</definedName>
    <definedName name="FDP_58_1_aUrv" localSheetId="13" hidden="1">#REF!</definedName>
    <definedName name="FDP_58_1_aUrv" localSheetId="14" hidden="1">#REF!</definedName>
    <definedName name="FDP_58_1_aUrv" hidden="1">#REF!</definedName>
    <definedName name="FDP_59_1_aUrv" localSheetId="13" hidden="1">#REF!</definedName>
    <definedName name="FDP_59_1_aUrv" localSheetId="14" hidden="1">#REF!</definedName>
    <definedName name="FDP_59_1_aUrv" hidden="1">#REF!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e" hidden="1">{"'Demand Units'!$Z$2:$AF$53"}</definedName>
    <definedName name="fee_1" hidden="1">{"'Demand Units'!$Z$2:$AF$53"}</definedName>
    <definedName name="feee" hidden="1">{"'Demand Units'!$Z$2:$AF$53"}</definedName>
    <definedName name="feee_1" hidden="1">{"'Demand Units'!$Z$2:$AF$53"}</definedName>
    <definedName name="FEI" hidden="1">{"Monthly6Q",#N/A,FALSE,"0614ESL"}</definedName>
    <definedName name="FEI_1" hidden="1">{"Monthly6Q",#N/A,FALSE,"0614ESL"}</definedName>
    <definedName name="feioa" hidden="1">{"Monthly6Q",#N/A,FALSE,"0614ESL"}</definedName>
    <definedName name="feioa_1" hidden="1">{"Monthly6Q",#N/A,FALSE,"0614ESL"}</definedName>
    <definedName name="FEJL" hidden="1">{"Monthly6Q",#N/A,FALSE,"0614ESL"}</definedName>
    <definedName name="FEJL_1" hidden="1">{"Monthly6Q",#N/A,FALSE,"0614ESL"}</definedName>
    <definedName name="FEJO" hidden="1">{"'Demand Units'!$Z$2:$AF$53"}</definedName>
    <definedName name="FEJO_1" hidden="1">{"'Demand Units'!$Z$2:$AF$53"}</definedName>
    <definedName name="FEL" hidden="1">{"Monthly6Q",#N/A,FALSE,"0614ESL"}</definedName>
    <definedName name="FEL_1" hidden="1">{"Monthly6Q",#N/A,FALSE,"0614ESL"}</definedName>
    <definedName name="FEOJL" hidden="1">{"Monthly6Q",#N/A,FALSE,"0614ESL"}</definedName>
    <definedName name="FEOJL_1" hidden="1">{"Monthly6Q",#N/A,FALSE,"0614ESL"}</definedName>
    <definedName name="Fertiligene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fes" hidden="1">{"'Demand Units'!$Z$2:$AF$53"}</definedName>
    <definedName name="fes_1" hidden="1">{"'Demand Units'!$Z$2:$AF$53"}</definedName>
    <definedName name="ff" hidden="1">{"Monthly6Q",#N/A,FALSE,"0614ESL"}</definedName>
    <definedName name="ff_1" hidden="1">{"Monthly6Q",#N/A,FALSE,"0614ESL"}</definedName>
    <definedName name="ffee" hidden="1">{"'Demand Units'!$Z$2:$AF$53"}</definedName>
    <definedName name="ffee_1" hidden="1">{"'Demand Units'!$Z$2:$AF$53"}</definedName>
    <definedName name="fff_1" hidden="1">{"'Demand Units'!$Z$2:$AF$53"}</definedName>
    <definedName name="FFFFFF" hidden="1">{#N/A,#N/A,TRUE,"EWAR";#N/A,#N/A,TRUE,"Sad";#N/A,#N/A,TRUE,"Yat";#N/A,#N/A,TRUE,"Nav";#N/A,#N/A,TRUE,"Mor";#N/A,#N/A,TRUE,"Geit"}</definedName>
    <definedName name="fg" hidden="1">{#N/A,#N/A,FALSE,"Aging Summary";#N/A,#N/A,FALSE,"Ratio Analysis";#N/A,#N/A,FALSE,"Test 120 Day Accts";#N/A,#N/A,FALSE,"Tickmarks"}</definedName>
    <definedName name="fgd" hidden="1">{"BALANCE",#N/A,FALSE,"MC.XLS";"FINHIGH",#N/A,FALSE,"MC.XLS"}</definedName>
    <definedName name="fgf" hidden="1">{"'Demand Units'!$Z$2:$AF$53"}</definedName>
    <definedName name="fgf_1" hidden="1">{"'Demand Units'!$Z$2:$AF$53"}</definedName>
    <definedName name="fgg" hidden="1">{"Monthly6Q",#N/A,FALSE,"0614ESL"}</definedName>
    <definedName name="fgg_1" hidden="1">{"Monthly6Q",#N/A,FALSE,"0614ESL"}</definedName>
    <definedName name="fgh" localSheetId="13" hidden="1">#REF!,#REF!,#REF!,#REF!,#REF!,#REF!,#REF!,#REF!,#REF!,#REF!,#REF!,#REF!,#REF!,#REF!,#REF!,#REF!,#REF!</definedName>
    <definedName name="fgh" localSheetId="14" hidden="1">#REF!,#REF!,#REF!,#REF!,#REF!,#REF!,#REF!,#REF!,#REF!,#REF!,#REF!,#REF!,#REF!,#REF!,#REF!,#REF!,#REF!</definedName>
    <definedName name="fgh" hidden="1">#REF!,#REF!,#REF!,#REF!,#REF!,#REF!,#REF!,#REF!,#REF!,#REF!,#REF!,#REF!,#REF!,#REF!,#REF!,#REF!,#REF!</definedName>
    <definedName name="FGHFH" hidden="1">{"' calendrier 2000'!$A$1:$Q$38"}</definedName>
    <definedName name="fghh" hidden="1">{#N/A,#N/A,FALSE,"Valuation Assumptions";#N/A,#N/A,FALSE,"Summary";#N/A,#N/A,FALSE,"DCF";#N/A,#N/A,FALSE,"Valuation";#N/A,#N/A,FALSE,"WACC";#N/A,#N/A,FALSE,"UBVH";#N/A,#N/A,FALSE,"Free Cash Flow"}</definedName>
    <definedName name="fgsfggfsgfsgf" hidden="1">{"first",#N/A,FALSE,"FLEXPAC2";"second",#N/A,FALSE,"FLEXPAC2"}</definedName>
    <definedName name="fh" hidden="1">{"Monthly6Q",#N/A,FALSE,"0614ESL"}</definedName>
    <definedName name="fh_1" hidden="1">{"Monthly6Q",#N/A,FALSE,"0614ESL"}</definedName>
    <definedName name="fi" hidden="1">#N/A</definedName>
    <definedName name="fia" hidden="1">{"Monthly6Q",#N/A,FALSE,"0614ESL"}</definedName>
    <definedName name="fia_1" hidden="1">{"Monthly6Q",#N/A,FALSE,"0614ESL"}</definedName>
    <definedName name="FID" hidden="1">"Crivas"</definedName>
    <definedName name="File.Type" localSheetId="13" hidden="1">#REF!</definedName>
    <definedName name="File.Type" localSheetId="14" hidden="1">#REF!</definedName>
    <definedName name="File.Type" hidden="1">#REF!</definedName>
    <definedName name="FILL" hidden="1">'[80]PAGE 300Y'!$B$11:$B$58</definedName>
    <definedName name="Fill2" localSheetId="13" hidden="1">#REF!</definedName>
    <definedName name="Fill2" localSheetId="14" hidden="1">#REF!</definedName>
    <definedName name="Fill2" hidden="1">#REF!</definedName>
    <definedName name="FINANCING_CASH" hidden="1">"FINANCING_CASH"</definedName>
    <definedName name="finres" localSheetId="13" hidden="1">#REF!</definedName>
    <definedName name="finres" localSheetId="14" hidden="1">#REF!</definedName>
    <definedName name="finres" hidden="1">#REF!</definedName>
    <definedName name="fitparty" hidden="1">{"View with Batches to Prelim",#N/A,FALSE,"FDMS MGMNT";"View wo batches",#N/A,FALSE,"FDMS MGMNT"}</definedName>
    <definedName name="fjaj" hidden="1">{"'Demand Units'!$Z$2:$AF$53"}</definedName>
    <definedName name="fjaj_1" hidden="1">{"'Demand Units'!$Z$2:$AF$53"}</definedName>
    <definedName name="fjfg" hidden="1">{"Quarterly BS",#N/A,FALSE,"Financials"}</definedName>
    <definedName name="fjfghj" hidden="1">{#N/A,#N/A,TRUE,"Mgmt hilites-cons";#N/A,#N/A,TRUE,"P&amp;L Cons";#N/A,#N/A,TRUE,"BS cons";#N/A,#N/A,TRUE,"cf cons";"bklg-cons-gr",#N/A,TRUE,"stops_chrts";"wkly rev-cons-gr",#N/A,TRUE,"stops_chrts";"revperhead-cons-gr",#N/A,TRUE,"stops_chrts";#N/A,#N/A,TRUE,"stops-hdct";"rev&amp;mrg-cons",#N/A,TRUE,"stops_chrts";"opexp-cons-gr",#N/A,TRUE,"stops_chrts";"opinc-cons-gr",#N/A,TRUE,"stops_chrts";"netin-cons-gr",#N/A,TRUE,"stops_chrts";"dsr-cons-gr",#N/A,TRUE,"stops_chrts";"DoH-cons-gr",#N/A,TRUE,"stops_chrts";"wrk cap-cons-gr",#N/A,TRUE,"stops_chrts";#N/A,#N/A,TRUE,"stops-wkg cap";"RoI-cons-gr",#N/A,TRUE,"stops_chrts";"RoE-Cons-gr",#N/A,TRUE,"stops_chrts";#N/A,#N/A,TRUE,"stops- rsrvs";#N/A,#N/A,TRUE,"Mgmt hilites-phx";#N/A,#N/A,TRUE,"P&amp;L phoenix";#N/A,#N/A,TRUE,"BS phoenix";#N/A,#N/A,TRUE,"cf phx";#N/A,#N/A,TRUE,"stops-bkgs, backlog";#N/A,#N/A,TRUE,"stops - commissions-phx";"wkly rev-phx",#N/A,TRUE,"stops_chrts";"revperhead-phx-gr",#N/A,TRUE,"stops_chrts";"rev&amp;mrg-phx-gr",#N/A,TRUE,"stops_chrts";#N/A,#N/A,TRUE,"stops-gm phx";"opexp-phx-gr",#N/A,TRUE,"stops_chrts";#N/A,#N/A,TRUE,"stops-idsexp";#N/A,#N/A,TRUE,"stops-ops";#N/A,#N/A,TRUE,"stops-r&amp;d";#N/A,#N/A,TRUE,"stops-sga";"opinc-phx-gr",#N/A,TRUE,"stops_chrts";"netinc-phx-gr",#N/A,TRUE,"stops_chrts";"dsr-phx-gr",#N/A,TRUE,"stops_chrts";#N/A,#N/A,TRUE,"stops-ar-phx";"DoH-phx-gr",#N/A,TRUE,"stops_chrts";#N/A,#N/A,TRUE,"stops-inv -phx";#N/A,#N/A,TRUE,"stops-cap-phx";#N/A,#N/A,TRUE,"Mgmt hilites-col";#N/A,#N/A,TRUE,"P&amp;L columbus";#N/A,#N/A,TRUE,"BS columbus";#N/A,#N/A,TRUE,"cf col";"wkly rev-col-gr",#N/A,TRUE,"stops_chrts";"revperhead-col-gr",#N/A,TRUE,"stops_chrts";"rev&amp;mrg-col-gr",#N/A,TRUE,"stops_chrts";#N/A,#N/A,TRUE,"stops-gm col";"opexp-col-gr",#N/A,TRUE,"stops_chrts";"opinc-col-gr",#N/A,TRUE,"stops_chrts";"netinc-col-gr",#N/A,TRUE,"stops_chrts";"dsr-col-gr",#N/A,TRUE,"stops_chrts";"DoH-Col-gr",#N/A,TRUE,"stops_chrts";#N/A,#N/A,TRUE,"stops-inv -col";#N/A,#N/A,TRUE,"stops-cap-col";#N/A,#N/A,TRUE,"stops - commissions-col"}</definedName>
    <definedName name="fjfghjfg" hidden="1">{"RSH Perf Update",#N/A,FALSE,"Perf Update"}</definedName>
    <definedName name="fjfghjgf" hidden="1">{"Opsys",#N/A,FALSE,"NPV_OPsys";"NT",#N/A,FALSE,"NPV_NT";"DevP",#N/A,FALSE,"NPV_DevPdt";"Office",#N/A,FALSE,"NPV_Office"}</definedName>
    <definedName name="fjfgjgh" hidden="1">{"Quarterly Ratios",#N/A,FALSE,"Financials"}</definedName>
    <definedName name="fjoe" hidden="1">{"'Demand Units'!$Z$2:$AF$53"}</definedName>
    <definedName name="fjoe_1" hidden="1">{"'Demand Units'!$Z$2:$AF$53"}</definedName>
    <definedName name="FKADAJ" hidden="1">{"'Demand Units'!$Z$2:$AF$53"}</definedName>
    <definedName name="FKADAJ_1" hidden="1">{"'Demand Units'!$Z$2:$AF$53"}</definedName>
    <definedName name="FKAJ" hidden="1">{"Monthly6Q",#N/A,FALSE,"0614ESL"}</definedName>
    <definedName name="FKAJ_1" hidden="1">{"Monthly6Q",#N/A,FALSE,"0614ESL"}</definedName>
    <definedName name="fkd" hidden="1">{"Monthly6Q",#N/A,FALSE,"0614ESL"}</definedName>
    <definedName name="fkd_1" hidden="1">{"Monthly6Q",#N/A,FALSE,"0614ESL"}</definedName>
    <definedName name="FKDA" hidden="1">{"Monthly6Q",#N/A,FALSE,"0614ESL"}</definedName>
    <definedName name="FKDA_1" hidden="1">{"Monthly6Q",#N/A,FALSE,"0614ESL"}</definedName>
    <definedName name="FKDAJ" hidden="1">{"'Demand Units'!$Z$2:$AF$53"}</definedName>
    <definedName name="FKDAJ_1" hidden="1">{"'Demand Units'!$Z$2:$AF$53"}</definedName>
    <definedName name="FKJ" hidden="1">{"Monthly6Q",#N/A,FALSE,"0614ESL"}</definedName>
    <definedName name="FKJ_1" hidden="1">{"Monthly6Q",#N/A,FALSE,"0614ESL"}</definedName>
    <definedName name="FLA" hidden="1">{"Monthly6Q",#N/A,FALSE,"0614ESL"}</definedName>
    <definedName name="FLA_1" hidden="1">{"Monthly6Q",#N/A,FALSE,"0614ESL"}</definedName>
    <definedName name="FLAJ" hidden="1">{"Monthly6Q",#N/A,FALSE,"0614ESL"}</definedName>
    <definedName name="FLAJ_1" hidden="1">{"Monthly6Q",#N/A,FALSE,"0614ESL"}</definedName>
    <definedName name="Flash" hidden="1">{#N/A,#N/A,FALSE,"Créances";#N/A,#N/A,FALSE,"Effectifs";#N/A,#N/A,FALSE,"SI"}</definedName>
    <definedName name="fldaj" hidden="1">{"'Demand Units'!$Z$2:$AF$53"}</definedName>
    <definedName name="fldaj_1" hidden="1">{"'Demand Units'!$Z$2:$AF$53"}</definedName>
    <definedName name="FLE" hidden="1">{"'Demand Units'!$Z$2:$AF$53"}</definedName>
    <definedName name="FLE_1" hidden="1">{"'Demand Units'!$Z$2:$AF$53"}</definedName>
    <definedName name="FLEJ" hidden="1">{"'Demand Units'!$Z$2:$AF$53"}</definedName>
    <definedName name="FLEJ_1" hidden="1">{"'Demand Units'!$Z$2:$AF$53"}</definedName>
    <definedName name="FLFUOF" hidden="1">{"'Demand Units'!$Z$2:$AF$53"}</definedName>
    <definedName name="FLFUOF_1" hidden="1">{"'Demand Units'!$Z$2:$AF$53"}</definedName>
    <definedName name="FLI" hidden="1">{"'Demand Units'!$Z$2:$AF$53"}</definedName>
    <definedName name="FLI_1" hidden="1">{"'Demand Units'!$Z$2:$AF$53"}</definedName>
    <definedName name="FLIEJL" hidden="1">{"'Demand Units'!$Z$2:$AF$53"}</definedName>
    <definedName name="FLIEJL_1" hidden="1">{"'Demand Units'!$Z$2:$AF$53"}</definedName>
    <definedName name="FLJA" hidden="1">{"'Demand Units'!$Z$2:$AF$53"}</definedName>
    <definedName name="FLJA_1" hidden="1">{"'Demand Units'!$Z$2:$AF$53"}</definedName>
    <definedName name="FLKAJ" hidden="1">{"'Demand Units'!$Z$2:$AF$53"}</definedName>
    <definedName name="FLKAJ_1" hidden="1">{"'Demand Units'!$Z$2:$AF$53"}</definedName>
    <definedName name="FLUFU" hidden="1">{"'Demand Units'!$Z$2:$AF$53"}</definedName>
    <definedName name="FLUFU_1" hidden="1">{"'Demand Units'!$Z$2:$AF$53"}</definedName>
    <definedName name="FOE" hidden="1">{"'Demand Units'!$Z$2:$AF$53"}</definedName>
    <definedName name="FOE_1" hidden="1">{"'Demand Units'!$Z$2:$AF$53"}</definedName>
    <definedName name="foeajl" hidden="1">{"Monthly6Q",#N/A,FALSE,"0614ESL"}</definedName>
    <definedName name="foeajl_1" hidden="1">{"Monthly6Q",#N/A,FALSE,"0614ESL"}</definedName>
    <definedName name="FOEJ" hidden="1">{"'Demand Units'!$Z$2:$AF$53"}</definedName>
    <definedName name="FOEJ_1" hidden="1">{"'Demand Units'!$Z$2:$AF$53"}</definedName>
    <definedName name="FOREIGN_EXCHANGE" hidden="1">"FOREIGN_EXCHANGE"</definedName>
    <definedName name="format" hidden="1">{2;#N/A;"'1105REC.XLS'!R978C44:R981C44";#N/A;"";#N/A;"'1105REC.XLS'!R1005C43";TRUE;TRUE;TRUE;#N/A;#N/A;#N/A}</definedName>
    <definedName name="FPWD" hidden="1">"pepsico"</definedName>
    <definedName name="fqf" hidden="1">{"'Demand Units'!$Z$2:$AF$53"}</definedName>
    <definedName name="fqf_1" hidden="1">{"'Demand Units'!$Z$2:$AF$53"}</definedName>
    <definedName name="fs" hidden="1">{"Page One",#N/A,FALSE,"Model";"Page 2",#N/A,FALSE,"Model";"Page 3",#N/A,FALSE,"Model"}</definedName>
    <definedName name="fsdsfafd" hidden="1">{"CSheet",#N/A,FALSE,"C";"SmCap",#N/A,FALSE,"VAL1";"GulfCoast",#N/A,FALSE,"VAL1";"nav",#N/A,FALSE,"NAV";"Summary",#N/A,FALSE,"NAV"}</definedName>
    <definedName name="ftf" hidden="1">{"View with Batches to Prelim",#N/A,FALSE,"FDMS MGMNT";"View wo batches",#N/A,FALSE,"FDMS MGMNT"}</definedName>
    <definedName name="ftt" hidden="1">{"View with Batches to Prelim",#N/A,FALSE,"FDMS MGMNT";"View wo batches",#N/A,FALSE,"FDMS MGMNT"}</definedName>
    <definedName name="fullyear06" hidden="1">{#N/A,#N/A,FALSE,"Aging Summary";#N/A,#N/A,FALSE,"Ratio Analysis";#N/A,#N/A,FALSE,"Test 120 Day Accts";#N/A,#N/A,FALSE,"Tickmarks"}</definedName>
    <definedName name="fwq" hidden="1">{"'Demand Units'!$Z$2:$AF$53"}</definedName>
    <definedName name="fwq_1" hidden="1">{"'Demand Units'!$Z$2:$AF$53"}</definedName>
    <definedName name="fwqf" hidden="1">{"'Demand Units'!$Z$2:$AF$53"}</definedName>
    <definedName name="fwqf_1" hidden="1">{"'Demand Units'!$Z$2:$AF$53"}</definedName>
    <definedName name="fwsaf" localSheetId="13" hidden="1">#REF!</definedName>
    <definedName name="fwsaf" localSheetId="14" hidden="1">#REF!</definedName>
    <definedName name="fwsaf" hidden="1">#REF!</definedName>
    <definedName name="FY_DATE" hidden="1">"FY_DATE"</definedName>
    <definedName name="g" hidden="1">{#N/A,#N/A,FALSE,"Aging Summary";#N/A,#N/A,FALSE,"Ratio Analysis";#N/A,#N/A,FALSE,"Test 120 Day Accts";#N/A,#N/A,FALSE,"Tickmarks"}</definedName>
    <definedName name="GAIN_SALE_ASSETS" hidden="1">"GAIN_SALE_ASSETS"</definedName>
    <definedName name="GAKDJDF" hidden="1">{"'Demand Units'!$Z$2:$AF$53"}</definedName>
    <definedName name="GAKDJDF_1" hidden="1">{"'Demand Units'!$Z$2:$AF$53"}</definedName>
    <definedName name="ganesan" hidden="1">{"'W.W. Summary'!$A$1:$K$37"}</definedName>
    <definedName name="gar" hidden="1">{"Monthly6Q",#N/A,FALSE,"0614ESL"}</definedName>
    <definedName name="gar_1" hidden="1">{"Monthly6Q",#N/A,FALSE,"0614ESL"}</definedName>
    <definedName name="GDF" hidden="1">{#N/A,#N/A,FALSE,"COMP"}</definedName>
    <definedName name="GDFA" hidden="1">{#N/A,#N/A,FALSE,"COMP"}</definedName>
    <definedName name="gdfs" hidden="1">{#N/A,#N/A,FALSE,"Projections";#N/A,#N/A,FALSE,"Multiples Valuation";#N/A,#N/A,FALSE,"LBO";#N/A,#N/A,FALSE,"Multiples_Sensitivity";#N/A,#N/A,FALSE,"Summary"}</definedName>
    <definedName name="gee" hidden="1">{"'Demand Units'!$Z$2:$AF$53"}</definedName>
    <definedName name="gee_1" hidden="1">{"'Demand Units'!$Z$2:$AF$53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hidden="1">{"print annual inc. statement",#N/A,FALSE,"Summary";"print annual stats",#N/A,FALSE,"Summary";"print quarterly inc. statement",#N/A,FALSE,"Summary";"print quarterly stats",#N/A,FALSE,"Summary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"'Demand Units'!$Z$2:$AF$53"}</definedName>
    <definedName name="gg_1" hidden="1">{"'Demand Units'!$Z$2:$AF$53"}</definedName>
    <definedName name="gggg" hidden="1">{"Omniscan",#N/A,FALSE,"Omniscan"}</definedName>
    <definedName name="GGYR" hidden="1">{"'Demand Units'!$Z$2:$AF$53"}</definedName>
    <definedName name="GGYR_1" hidden="1">{"'Demand Units'!$Z$2:$AF$53"}</definedName>
    <definedName name="ghf" hidden="1">{"vi1",#N/A,FALSE,"Financial Statements";"vi2",#N/A,FALSE,"Financial Statements";#N/A,#N/A,FALSE,"DCF"}</definedName>
    <definedName name="ghgs" hidden="1">{"'Demand Units'!$Z$2:$AF$53"}</definedName>
    <definedName name="ghgs_1" hidden="1">{"'Demand Units'!$Z$2:$AF$53"}</definedName>
    <definedName name="gioa" hidden="1">{"'Demand Units'!$Z$2:$AF$53"}</definedName>
    <definedName name="gioa_1" hidden="1">{"'Demand Units'!$Z$2:$AF$53"}</definedName>
    <definedName name="GIR" hidden="1">{"Monthly6Q",#N/A,FALSE,"0614ESL"}</definedName>
    <definedName name="GIR_1" hidden="1">{"Monthly6Q",#N/A,FALSE,"0614ESL"}</definedName>
    <definedName name="gk" hidden="1">{"'Demand Units'!$Z$2:$AF$53"}</definedName>
    <definedName name="gk_1" hidden="1">{"'Demand Units'!$Z$2:$AF$53"}</definedName>
    <definedName name="gkakjhk" hidden="1">{"Monthly6Q",#N/A,FALSE,"0614ESL"}</definedName>
    <definedName name="gkakjhk_1" hidden="1">{"Monthly6Q",#N/A,FALSE,"0614ESL"}</definedName>
    <definedName name="gkf" hidden="1">{"'Demand Units'!$Z$2:$AF$53"}</definedName>
    <definedName name="gkf_1" hidden="1">{"'Demand Units'!$Z$2:$AF$53"}</definedName>
    <definedName name="gkjagf" hidden="1">{"'Demand Units'!$Z$2:$AF$53"}</definedName>
    <definedName name="gkjagf_1" hidden="1">{"'Demand Units'!$Z$2:$AF$53"}</definedName>
    <definedName name="GKRJ" hidden="1">{"Monthly6Q",#N/A,FALSE,"0614ESL"}</definedName>
    <definedName name="GKRJ_1" hidden="1">{"Monthly6Q",#N/A,FALSE,"0614ESL"}</definedName>
    <definedName name="glej" hidden="1">{"Monthly6Q",#N/A,FALSE,"0614ESL"}</definedName>
    <definedName name="glej_1" hidden="1">{"Monthly6Q",#N/A,FALSE,"0614ESL"}</definedName>
    <definedName name="gll" hidden="1">{"Monthly6Q",#N/A,FALSE,"0614ESL"}</definedName>
    <definedName name="gll_1" hidden="1">{"Monthly6Q",#N/A,FALSE,"0614ESL"}</definedName>
    <definedName name="gmcol" localSheetId="13" hidden="1">[62]Sheet1!#REF!</definedName>
    <definedName name="gmcol" localSheetId="14" hidden="1">[62]Sheet1!#REF!</definedName>
    <definedName name="gmcol" hidden="1">[62]Sheet1!#REF!</definedName>
    <definedName name="gme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gnf" hidden="1">{"Monthly6Q",#N/A,FALSE,"0614ESL"}</definedName>
    <definedName name="gnf_1" hidden="1">{"Monthly6Q",#N/A,FALSE,"0614ESL"}</definedName>
    <definedName name="gnng" hidden="1">{"'Demand Units'!$Z$2:$AF$53"}</definedName>
    <definedName name="gnng_1" hidden="1">{"'Demand Units'!$Z$2:$AF$53"}</definedName>
    <definedName name="go" hidden="1">{#N/A,#N/A,FALSE,"Tot_Aus";#N/A,#N/A,FALSE,"Aus_Rup";#N/A,#N/A,FALSE,"Aus_Other"}</definedName>
    <definedName name="goaej" hidden="1">{"Monthly6Q",#N/A,FALSE,"0614ESL"}</definedName>
    <definedName name="goaej_1" hidden="1">{"Monthly6Q",#N/A,FALSE,"0614ESL"}</definedName>
    <definedName name="goaj" hidden="1">{"'Demand Units'!$Z$2:$AF$53"}</definedName>
    <definedName name="goaj_1" hidden="1">{"'Demand Units'!$Z$2:$AF$53"}</definedName>
    <definedName name="gogo" hidden="1">{#N/A,#N/A,FALSE,"Tot_USA";#N/A,#N/A,FALSE,"Ortho";#N/A,#N/A,FALSE,"US_Rup";#N/A,#N/A,FALSE,"OIS";#N/A,#N/A,FALSE,"YBasics";#N/A,#N/A,FALSE,"Grnswp";#N/A,#N/A,FALSE,"White_Swan";#N/A,#N/A,FALSE,"Other"}</definedName>
    <definedName name="gojr" hidden="1">{"Monthly6Q",#N/A,FALSE,"0614ESL"}</definedName>
    <definedName name="gojr_1" hidden="1">{"Monthly6Q",#N/A,FALSE,"0614ESL"}</definedName>
    <definedName name="GOODWILL_NET" hidden="1">"GOODWILL_NET"</definedName>
    <definedName name="GOR" hidden="1">{"Monthly6Q",#N/A,FALSE,"0614ESL"}</definedName>
    <definedName name="GOR_1" hidden="1">{"Monthly6Q",#N/A,FALSE,"0614ESL"}</definedName>
    <definedName name="GORJ" hidden="1">{"'Demand Units'!$Z$2:$AF$53"}</definedName>
    <definedName name="GORJ_1" hidden="1">{"'Demand Units'!$Z$2:$AF$53"}</definedName>
    <definedName name="gr" hidden="1">{"Monthly6Q",#N/A,FALSE,"0614ESL"}</definedName>
    <definedName name="gr_1" hidden="1">{"Monthly6Q",#N/A,FALSE,"0614ESL"}</definedName>
    <definedName name="gra" hidden="1">{"'Demand Units'!$Z$2:$AF$53"}</definedName>
    <definedName name="gra_1" hidden="1">{"'Demand Units'!$Z$2:$AF$53"}</definedName>
    <definedName name="Grafikt" localSheetId="13" hidden="1">[2]useless!#REF!</definedName>
    <definedName name="Grafikt" localSheetId="14" hidden="1">[2]useless!#REF!</definedName>
    <definedName name="Grafikt" hidden="1">[2]useless!#REF!</definedName>
    <definedName name="Grafiktwo" localSheetId="13" hidden="1">[2]useless!#REF!</definedName>
    <definedName name="Grafiktwo" localSheetId="14" hidden="1">[2]useless!#REF!</definedName>
    <definedName name="Grafiktwo" hidden="1">[2]useless!#REF!</definedName>
    <definedName name="Grat" hidden="1">{#N/A,#N/A,FALSE,"COMP"}</definedName>
    <definedName name="gree" hidden="1">{"Monthly6Q",#N/A,FALSE,"0614ESL"}</definedName>
    <definedName name="gree_1" hidden="1">{"Monthly6Q",#N/A,FALSE,"0614ESL"}</definedName>
    <definedName name="GROSS_DIVID" hidden="1">"GROSS_DIVID"</definedName>
    <definedName name="GROSS_MARGIN" hidden="1">"GROSS_MARGIN"</definedName>
    <definedName name="GROSS_PROFIT" hidden="1">"GROSS_PROFIT"</definedName>
    <definedName name="grossnetdebt" hidden="1">[74]KeyMultInputs!$AB$1</definedName>
    <definedName name="grouping" hidden="1">{"cap_structure",#N/A,FALSE,"Graph-Mkt Cap";"price",#N/A,FALSE,"Graph-Price";"ebit",#N/A,FALSE,"Graph-EBITDA";"ebitda",#N/A,FALSE,"Graph-EBITDA"}</definedName>
    <definedName name="Guideline" localSheetId="13" hidden="1">[81]Hf!#REF!</definedName>
    <definedName name="Guideline" localSheetId="14" hidden="1">[81]Hf!#REF!</definedName>
    <definedName name="Guideline" hidden="1">[81]Hf!#REF!</definedName>
    <definedName name="h" hidden="1">{"'Sheet1'!$L$16"}</definedName>
    <definedName name="hahg" hidden="1">{"'Demand Units'!$Z$2:$AF$53"}</definedName>
    <definedName name="hahg_1" hidden="1">{"'Demand Units'!$Z$2:$AF$53"}</definedName>
    <definedName name="HAS_BEEN_UPDATED" hidden="1">[82]Sheet1!$A$1</definedName>
    <definedName name="hehrt" hidden="1">{"'Demand Units'!$Z$2:$AF$53"}</definedName>
    <definedName name="hehrt_1" hidden="1">{"'Demand Units'!$Z$2:$AF$53"}</definedName>
    <definedName name="Hello" hidden="1">{"rtn",#N/A,FALSE,"RTN";"tables",#N/A,FALSE,"RTN";"cf",#N/A,FALSE,"CF";"stats",#N/A,FALSE,"Stats";"prop",#N/A,FALSE,"Prop"}</definedName>
    <definedName name="help" hidden="1">{#N/A,#N/A,FALSE,"CONSOLIDATED";#N/A,#N/A,FALSE,"LANCE CO";#N/A,#N/A,FALSE,"VISTA"}</definedName>
    <definedName name="help1" hidden="1">{#N/A,#N/A,FALSE,"CONSOLIDATED";#N/A,#N/A,FALSE,"LANCE CO";#N/A,#N/A,FALSE,"VISTA"}</definedName>
    <definedName name="HELP3" hidden="1">{#N/A,#N/A,FALSE,"CONSOLIDATED";#N/A,#N/A,FALSE,"LANCE CO";#N/A,#N/A,FALSE,"VISTA"}</definedName>
    <definedName name="HELP4" hidden="1">{#N/A,#N/A,FALSE,"CONSOLIDATED";#N/A,#N/A,FALSE,"LANCE CO";#N/A,#N/A,FALSE,"VISTA"}</definedName>
    <definedName name="HELP5" hidden="1">{#N/A,#N/A,FALSE,"CONSOLIDATED";#N/A,#N/A,FALSE,"LANCE CO";#N/A,#N/A,FALSE,"VISTA"}</definedName>
    <definedName name="HELP6" hidden="1">{#N/A,#N/A,FALSE,"CONSOLIDATED";#N/A,#N/A,FALSE,"LANCE CO";#N/A,#N/A,FALSE,"VISTA"}</definedName>
    <definedName name="HELP7" hidden="1">{#N/A,#N/A,FALSE,"CONSOLIDATED";#N/A,#N/A,FALSE,"LANCE CO";#N/A,#N/A,FALSE,"VISTA"}</definedName>
    <definedName name="HELP8" hidden="1">{#N/A,#N/A,FALSE,"CONSOLIDATED";#N/A,#N/A,FALSE,"LANCE CO";#N/A,#N/A,FALSE,"VISTA"}</definedName>
    <definedName name="Hemas" hidden="1">{"'August 2000'!$A$1:$J$101"}</definedName>
    <definedName name="Hemorrhage" hidden="1">{"mgmt forecast",#N/A,FALSE,"Mgmt Forecast";"dcf table",#N/A,FALSE,"Mgmt Forecast";"sensitivity",#N/A,FALSE,"Mgmt Forecast";"table inputs",#N/A,FALSE,"Mgmt Forecast";"calculations",#N/A,FALSE,"Mgmt Forecast"}</definedName>
    <definedName name="her" hidden="1">{"Monthly6Q",#N/A,FALSE,"0614ESL"}</definedName>
    <definedName name="her_1" hidden="1">{"Monthly6Q",#N/A,FALSE,"0614ESL"}</definedName>
    <definedName name="hey" hidden="1">{#N/A,#N/A,FALSE,"Assumptions";#N/A,#N/A,FALSE,"Proforma IS";#N/A,#N/A,FALSE,"Cash Flows RLP";#N/A,#N/A,FALSE,"IRR";#N/A,#N/A,FALSE,"New Depr Sch-150% DB";#N/A,#N/A,FALSE,"Comment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{"Visipaque",#N/A,FALSE,"Visipaque"}</definedName>
    <definedName name="hhh" hidden="1">{"'Demand Units'!$Z$2:$AF$53"}</definedName>
    <definedName name="hhh_1" hidden="1">{"'Demand Units'!$Z$2:$AF$53"}</definedName>
    <definedName name="hi" hidden="1">{"View with Batches to Prelim",#N/A,FALSE,"FDMS MGMNT";"View wo batches",#N/A,FALSE,"FDMS MGMNT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PRICE" hidden="1">"HIGHPRICE"</definedName>
    <definedName name="hjajhj" hidden="1">{"Monthly6Q",#N/A,FALSE,"0614ESL"}</definedName>
    <definedName name="hjajhj_1" hidden="1">{"Monthly6Q",#N/A,FALSE,"0614ESL"}</definedName>
    <definedName name="hjfghj" hidden="1">{#N/A,#N/A,FALSE,"Japan 2003";#N/A,#N/A,FALSE,"Sheet2"}</definedName>
    <definedName name="hjfhjg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hjhbhvkl" hidden="1">{"'Demand Units'!$Z$2:$AF$53"}</definedName>
    <definedName name="hjhbhvkl_1" hidden="1">{"'Demand Units'!$Z$2:$AF$53"}</definedName>
    <definedName name="hjhkl" hidden="1">{"'Demand Units'!$Z$2:$AF$53"}</definedName>
    <definedName name="hjhkl_1" hidden="1">{"'Demand Units'!$Z$2:$AF$53"}</definedName>
    <definedName name="hjkj" hidden="1">{"BALANCE",#N/A,FALSE,"MC.XLS";"FINHIGH",#N/A,FALSE,"MC.XLS"}</definedName>
    <definedName name="hjyny" hidden="1">{#N/A,#N/A,FALSE,"TSUM";#N/A,#N/A,FALSE,"shares";#N/A,#N/A,FALSE,"earnout";#N/A,#N/A,FALSE,"Heaty";#N/A,#N/A,FALSE,"self-tend";#N/A,#N/A,FALSE,"self-sum"}</definedName>
    <definedName name="hn.ConvertZero1" hidden="1">[83]LTM!$G$461:$J$461,[83]LTM!$G$463:$J$464,[83]LTM!$G$468:$J$469,[83]LTM!$G$473:$J$475,[83]LTM!$G$480:$J$480,[83]LTM!$G$484:$J$485,[83]LTM!$G$490:$J$490,[83]LTM!$G$514:$J$518,[83]LTM!$G$525:$J$526,[83]LTM!$G$532:$J$537</definedName>
    <definedName name="hn.ConvertZero2" hidden="1">[83]LTM!$G$560:$J$560,[83]LTM!$H$590:$J$591,[83]LTM!$H$614:$J$614,[83]LTM!$H$635:$J$636,[83]LTM!$G$676:$J$680,[83]LTM!$G$686:$J$686,[83]LTM!$G$688:$J$694,[83]LTM!$G$681:$J$682</definedName>
    <definedName name="hn.ConvertZero3" hidden="1">[83]LTM!$G$699:$J$706,[83]LTM!$G$710:$J$714,[83]LTM!$G$717:$J$734,[83]LTM!$G$738:$J$738,[83]LTM!$G$745:$J$751</definedName>
    <definedName name="hn.ConvertZero4" hidden="1">[83]LTM!$G$840:$J$840,[83]LTM!$H$1266:$J$1266,[83]LTM!$G$1267:$J$1267,[83]LTM!$G$1454:$J$1461,[83]LTM!$J$1462,[83]LTM!$J$1463,[83]LTM!$G$1468:$J$1469,[83]LTM!$L$1469:$N$1469</definedName>
    <definedName name="hn.ConvertZeroUnhide1" hidden="1">[83]LTM!$G$1469:$J$1469,[83]LTM!$L$1469:$N$1469,[83]LTM!$H$1266:$J$1266</definedName>
    <definedName name="hn.Delete015" hidden="1">'[83]CREDIT STATS'!$B$9:$K$11,'[83]CREDIT STATS'!$O$11:$X$14,'[83]CREDIT STATS'!$B$25:$K$30,'[83]CREDIT STATS'!$O$25:$X$26</definedName>
    <definedName name="hn.DZ_MultByFXRates" hidden="1">[83]DropZone!$B$2:$I$118,[83]DropZone!$B$120:$I$132,[83]DropZone!$B$134:$I$136,[83]DropZone!$B$138:$I$146</definedName>
    <definedName name="hn.ExtDb" hidden="1">FALSE</definedName>
    <definedName name="hn.LTM_MultByFXRates" hidden="1">[83]LTM!$G$461:$N$477,[83]LTM!$G$480:$N$539,[83]LTM!$G$548:$N$667,[83]LTM!$G$676:$N$1266,[83]LTM!$G$1454:$N$1461,[83]LTM!$G$1463:$N$1465,[83]LTM!$G$1468:$N$1469</definedName>
    <definedName name="hn.ModelType" hidden="1">"DEAL"</definedName>
    <definedName name="hn.ModelVersion" hidden="1">1</definedName>
    <definedName name="hn.MultbyFXRates" hidden="1">[83]LTM!$G$461:$N$477,[83]LTM!$G$480:$N$539,[83]LTM!$G$548:$N$667,[83]LTM!$G$676:$N$1266,[83]LTM!$G$1454:$N$1461,[83]LTM!$G$1463:$N$1465,[83]LTM!$G$1468:$N$1469</definedName>
    <definedName name="hn.MultByFXRates1" hidden="1">[83]LTM!$G$461:$G$477,[83]LTM!$G$480:$G$539,[83]LTM!$G$548:$G$562,[83]LTM!$G$676:$G$840,[83]LTM!$G$1454:$G$1469</definedName>
    <definedName name="hn.MultByFXRates2" hidden="1">[83]LTM!$H$461:$H$477,[83]LTM!$H$480:$H$539,[83]LTM!$H$548:$H$667,[83]LTM!$H$676:$H$1266,[83]LTM!$H$1454:$H$1469</definedName>
    <definedName name="hn.MultByFXRates3" hidden="1">[83]LTM!$I$461:$I$477,[83]LTM!$I$480:$I$539,[83]LTM!$I$548:$I$667,[83]LTM!$I$676:$I$1266,[83]LTM!$I$1454:$I$1469</definedName>
    <definedName name="hn.MultbyFxrates4" hidden="1">[83]LTM!$J$461:$J$477,[83]LTM!$J$480:$J$539,[83]LTM!$J$548:$J$668,[83]LTM!$J$676:$J$1266,[83]LTM!$J$1454:$J$1461,[83]LTM!$J$1463:$J$1465,[83]LTM!$J$1468</definedName>
    <definedName name="hn.multbyfxrates5" hidden="1">[83]LTM!$L$461:$L$477,[83]LTM!$L$480:$L$539,[83]LTM!$L$548:$L$562,[83]LTM!$L$676:$L$840,[83]LTM!$L$1454:$L$1469</definedName>
    <definedName name="hn.multbyfxrates6" hidden="1">[83]LTM!$M$461:$M$477,[83]LTM!$M$480:$M$539,[83]LTM!$M$548:$M$668,[83]LTM!$M$676:$M$1266,[83]LTM!$M$1454:$M$1469</definedName>
    <definedName name="hn.multbyfxrates7" hidden="1">[83]LTM!$N$461:$N$477,[83]LTM!$N$480:$N$539,[83]LTM!$N$548:$N$667,[83]LTM!$N$676:$N$1266,[83]LTM!$N$1454:$N$1469</definedName>
    <definedName name="hn.MultByFXRatesBot1" hidden="1">[83]LTM!$G$676:$G$682,[83]LTM!$G$686,[83]LTM!$G$688:$G$694,[83]LTM!$G$699:$G$706,[83]LTM!$G$710:$G$714,[83]LTM!$G$717:$G$734,[83]LTM!$G$738,[83]LTM!$G$738,[83]LTM!$G$745:$G$751,[83]LTM!$G$840,[83]LTM!$G$1454:$G$1461,[83]LTM!$G$1468:$G$1469</definedName>
    <definedName name="hn.MultByFXRatesBot2" hidden="1">[83]LTM!$H$676:$H$682,[83]LTM!$H$686,[83]LTM!$H$688:$H$694,[83]LTM!$H$699:$H$706,[83]LTM!$H$710:$H$714,[83]LTM!$H$717:$H$734,[83]LTM!$H$738,[83]LTM!$H$745:$H$751,[83]LTM!$H$840,[83]LTM!$H$1266,[83]LTM!$H$1454:$H$1461,[83]LTM!$H$1468:$H$1469</definedName>
    <definedName name="hn.MultByFXRatesBot3" hidden="1">[83]LTM!$I$676:$I$682,[83]LTM!$I$686,[83]LTM!$I$688:$I$694,[83]LTM!$I$699:$I$706,[83]LTM!$I$710:$I$714,[83]LTM!$I$717:$I$734,[83]LTM!$I$738,[83]LTM!$I$745:$I$751,[83]LTM!$I$840,[83]LTM!$I$1266,[83]LTM!$I$1454:$I$1461,[83]LTM!$I$1468:$I$1469</definedName>
    <definedName name="hn.MultByFXRatesBot4" hidden="1">[83]LTM!$J$676:$J$682,[83]LTM!$J$686,[83]LTM!$J$688:$J$694,[83]LTM!$J$699:$J$706,[83]LTM!$J$710:$J$714,[83]LTM!$J$717:$J$734,[83]LTM!$J$738,[83]LTM!$J$745:$J$751,[83]LTM!$J$840,[83]LTM!$J$1266,[83]LTM!$J$1454:$J$1461,[83]LTM!$J$1463:$J$1465,[83]LTM!$J$1468</definedName>
    <definedName name="hn.MultByFXRatesBot5" hidden="1">[83]LTM!$L$676:$L$682,[83]LTM!$L$686,[83]LTM!$L$688:$L$694,[83]LTM!$L$699:$L$706,[83]LTM!$L$710:$L$714,[83]LTM!$L$717:$L$734,[83]LTM!$L$738,[83]LTM!$L$745:$L$751,[83]LTM!$L$837:$L$838,[83]LTM!$L$1454:$L$1458,[83]LTM!$L$1468:$L$1469</definedName>
    <definedName name="hn.MultByFXRatesBot6" hidden="1">[83]LTM!$M$676:$M$682,[83]LTM!$M$686,[83]LTM!$M$688:$M$694,[83]LTM!$M$699:$M$706,[83]LTM!$M$710:$M$714,[83]LTM!$M$717:$M$734,[83]LTM!$M$738,[83]LTM!$M$745:$M$751,[83]LTM!$M$837:$M$838,[83]LTM!$M$1454:$M$1458,[83]LTM!$M$1468:$M$1469</definedName>
    <definedName name="hn.MultByFXRatesBot7" hidden="1">[83]LTM!$N$676:$N$682,[83]LTM!$N$686,[83]LTM!$N$688:$N$694,[83]LTM!$N$699:$N$706,[83]LTM!$N$710:$N$714,[83]LTM!$N$717:$N$734,[83]LTM!$N$738,[83]LTM!$N$745:$N$751,[83]LTM!$N$837:$N$838,[83]LTM!$N$1454:$N$1458,[83]LTM!$N$1468:$N$1469</definedName>
    <definedName name="hn.MultByFXRatesTop1" hidden="1">[83]LTM!$G$461,[83]LTM!$G$463:$G$464,[83]LTM!$G$468:$G$469,[83]LTM!$G$473:$G$475,[83]LTM!$G$480,[83]LTM!$G$484:$G$485,[83]LTM!$G$490:$G$509,[83]LTM!$G$512,[83]LTM!$G$514:$G$518,[83]LTM!$G$525:$G$526,[83]LTM!$G$532:$G$537,[83]LTM!$G$560</definedName>
    <definedName name="hn.MultByFXRatesTop2" hidden="1">[83]LTM!$H$461,[83]LTM!$H$463:$H$464,[83]LTM!$H$468:$H$469,[83]LTM!$H$473:$H$475,[83]LTM!$H$480,[83]LTM!$H$484:$H$485,[83]LTM!$H$490:$H$509,[83]LTM!$H$512,[83]LTM!$H$514:$H$518,[83]LTM!$H$525:$H$526,[83]LTM!$H$532:$H$537,[83]LTM!$H$560,[83]LTM!$H$590:$H$591,[83]LTM!$H$614:$H$631,[83]LTM!$H$635:$H$636</definedName>
    <definedName name="hn.MultByFXRatesTop3" hidden="1">[83]LTM!$I$461,[83]LTM!$I$463:$I$464,[83]LTM!$I$468:$I$469,[83]LTM!$I$473:$I$475,[83]LTM!$I$480,[83]LTM!$I$484:$I$485,[83]LTM!$I$490:$I$509,[83]LTM!$I$512,[83]LTM!$I$514:$I$518,[83]LTM!$I$525:$I$526,[83]LTM!$I$532:$I$537,[83]LTM!$I$560,[83]LTM!$I$590:$I$591,[83]LTM!$I$614:$I$631,[83]LTM!$I$635:$I$636</definedName>
    <definedName name="hn.MultByFXRatesTop4" hidden="1">[83]LTM!$J$461,[83]LTM!$J$463:$J$464,[83]LTM!$J$468:$J$469,[83]LTM!$J$473:$J$475,[83]LTM!$J$480,[83]LTM!$J$484:$J$485,[83]LTM!$J$490:$J$509,[83]LTM!$J$512,[83]LTM!$J$514:$J$518,[83]LTM!$J$525:$J$526,[83]LTM!$J$532:$J$537,[83]LTM!$J$560,[83]LTM!$J$590:$J$591,[83]LTM!$J$614:$J$631,[83]LTM!$J$635:$J$636</definedName>
    <definedName name="hn.MultByFXRatesTop5" hidden="1">[83]LTM!$L$461,[83]LTM!$L$463:$L$464,[83]LTM!$L$468:$L$469,[83]LTM!$L$473:$L$475,[83]LTM!$L$480,[83]LTM!$L$484:$L$485,[83]LTM!$L$490:$L$509,[83]LTM!$L$512,[83]LTM!$L$514:$L$518,[83]LTM!$L$525:$L$526,[83]LTM!$L$532:$L$537,[83]LTM!$L$560</definedName>
    <definedName name="hn.MultByFXRatesTop6" hidden="1">[83]LTM!$M$461,[83]LTM!$M$463:$M$464,[83]LTM!$M$468:$M$469,[83]LTM!$M$473:$M$475,[83]LTM!$M$480,[83]LTM!$M$484:$M$485,[83]LTM!$M$490:$M$509,[83]LTM!$M$512,[83]LTM!$M$514:$M$518,[83]LTM!$M$525:$M$526,[83]LTM!$M$532:$M$537,[83]LTM!$M$560,[83]LTM!$M$590:$M$591,[83]LTM!$M$614:$M$631,[83]LTM!$M$635:$M$636</definedName>
    <definedName name="hn.MultByFXRatesTop7" hidden="1">[83]LTM!$N$461,[83]LTM!$N$463:$N$464,[83]LTM!$N$468:$N$469,[83]LTM!$N$473:$N$475,[83]LTM!$N$480,[83]LTM!$N$484:$N$485,[83]LTM!$N$490:$N$509,[83]LTM!$N$512,[83]LTM!$N$514:$N$518,[83]LTM!$N$525:$N$526,[83]LTM!$N$532:$N$537,[83]LTM!$N$560,[83]LTM!$N$590:$N$591,[83]LTM!$N$614:$N$631,[83]LTM!$N$635:$N$636</definedName>
    <definedName name="hn.NoUpload" hidden="1">0</definedName>
    <definedName name="hn.YearLabel" localSheetId="13" hidden="1">#REF!</definedName>
    <definedName name="hn.YearLabel" localSheetId="14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SGHJS" hidden="1">{"'Demand Units'!$Z$2:$AF$53"}</definedName>
    <definedName name="HSGHJS_1" hidden="1">{"'Demand Units'!$Z$2:$AF$53"}</definedName>
    <definedName name="hsr" hidden="1">{"Monthly6Q",#N/A,FALSE,"0614ESL"}</definedName>
    <definedName name="hsr_1" hidden="1">{"Monthly6Q",#N/A,FALSE,"0614ESL"}</definedName>
    <definedName name="HTML_CodePage" hidden="1">1252</definedName>
    <definedName name="HTML_Control" hidden="1">{"'Demand Units'!$Z$2:$AF$53"}</definedName>
    <definedName name="HTML_Control_1" hidden="1">{"'Demand Units'!$Z$2:$AF$53"}</definedName>
    <definedName name="HTML_Control_1_1" hidden="1">{"'Demand Units'!$Z$2:$AF$53"}</definedName>
    <definedName name="HTML_Control_2" hidden="1">{"'Demand Units'!$Z$2:$AF$53"}</definedName>
    <definedName name="HTML_Description" hidden="1">""</definedName>
    <definedName name="HTML_Email" hidden="1">""</definedName>
    <definedName name="HTML_Header" hidden="1">""</definedName>
    <definedName name="HTML_LastUpdate" hidden="1">"5/11/98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u:\MyHTML6.htm"</definedName>
    <definedName name="HTML_Title" hidden="1">"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6</definedName>
    <definedName name="htmls" hidden="1">{"'Demand Units'!$Z$2:$AF$53"}</definedName>
    <definedName name="htmls_1" hidden="1">{"'Demand Units'!$Z$2:$AF$53"}</definedName>
    <definedName name="htmls1" hidden="1">{"'Demand Units'!$Z$2:$AF$53"}</definedName>
    <definedName name="htmls1_1" hidden="1">{"'Demand Units'!$Z$2:$AF$53"}</definedName>
    <definedName name="HTRUTRIJ" hidden="1">{"Monthly6Q",#N/A,FALSE,"0614ESL"}</definedName>
    <definedName name="HTRUTRIJ_1" hidden="1">{"Monthly6Q",#N/A,FALSE,"0614ESL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 hidden="1">{"'Demand Units'!$Z$2:$AF$53"}</definedName>
    <definedName name="ia_1" hidden="1">{"'Demand Units'!$Z$2:$AF$53"}</definedName>
    <definedName name="iag" hidden="1">{"Monthly6Q",#N/A,FALSE,"0614ESL"}</definedName>
    <definedName name="iag_1" hidden="1">{"Monthly6Q",#N/A,FALSE,"0614ESL"}</definedName>
    <definedName name="IAHD" hidden="1">{"Monthly6Q",#N/A,FALSE,"0614ESL"}</definedName>
    <definedName name="IAHD_1" hidden="1">{"Monthly6Q",#N/A,FALSE,"0614ESL"}</definedName>
    <definedName name="ialjg" hidden="1">{"'Demand Units'!$Z$2:$AF$53"}</definedName>
    <definedName name="ialjg_1" hidden="1">{"'Demand Units'!$Z$2:$AF$53"}</definedName>
    <definedName name="iarij" hidden="1">{"'Demand Units'!$Z$2:$AF$53"}</definedName>
    <definedName name="iarij_1" hidden="1">{"'Demand Units'!$Z$2:$AF$53"}</definedName>
    <definedName name="iarl" hidden="1">{"'Demand Units'!$Z$2:$AF$53"}</definedName>
    <definedName name="iarl_1" hidden="1">{"'Demand Units'!$Z$2:$AF$53"}</definedName>
    <definedName name="ibesgrowth" localSheetId="13" hidden="1">#REF!</definedName>
    <definedName name="ibesgrowth" localSheetId="14" hidden="1">#REF!</definedName>
    <definedName name="ibesgrowth" hidden="1">#REF!</definedName>
    <definedName name="ibestable" localSheetId="13" hidden="1">#REF!</definedName>
    <definedName name="ibestable" localSheetId="14" hidden="1">#REF!</definedName>
    <definedName name="ibestable" hidden="1">#REF!</definedName>
    <definedName name="idal" hidden="1">{"'Demand Units'!$Z$2:$AF$53"}</definedName>
    <definedName name="idal_1" hidden="1">{"'Demand Units'!$Z$2:$AF$53"}</definedName>
    <definedName name="IDFL" hidden="1">{"Monthly6Q",#N/A,FALSE,"0614ESL"}</definedName>
    <definedName name="IDFL_1" hidden="1">{"Monthly6Q",#N/A,FALSE,"0614ESL"}</definedName>
    <definedName name="idieh" hidden="1">{"'Demand Units'!$Z$2:$AF$53"}</definedName>
    <definedName name="idieh_1" hidden="1">{"'Demand Units'!$Z$2:$AF$53"}</definedName>
    <definedName name="ieal" hidden="1">{"Monthly6Q",#N/A,FALSE,"0614ESL"}</definedName>
    <definedName name="ieal_1" hidden="1">{"Monthly6Q",#N/A,FALSE,"0614ESL"}</definedName>
    <definedName name="iealijf" hidden="1">{"Monthly6Q",#N/A,FALSE,"0614ESL"}</definedName>
    <definedName name="iealijf_1" hidden="1">{"Monthly6Q",#N/A,FALSE,"0614ESL"}</definedName>
    <definedName name="ieil" hidden="1">{"Monthly6Q",#N/A,FALSE,"0614ESL"}</definedName>
    <definedName name="ieil_1" hidden="1">{"Monthly6Q",#N/A,FALSE,"0614ESL"}</definedName>
    <definedName name="IEL" hidden="1">{"'Demand Units'!$Z$2:$AF$53"}</definedName>
    <definedName name="IEL_1" hidden="1">{"'Demand Units'!$Z$2:$AF$53"}</definedName>
    <definedName name="ielaj" hidden="1">{"Monthly6Q",#N/A,FALSE,"0614ESL"}</definedName>
    <definedName name="ielaj_1" hidden="1">{"Monthly6Q",#N/A,FALSE,"0614ESL"}</definedName>
    <definedName name="ielz" hidden="1">{"Monthly6Q",#N/A,FALSE,"0614ESL"}</definedName>
    <definedName name="ielz_1" hidden="1">{"Monthly6Q",#N/A,FALSE,"0614ESL"}</definedName>
    <definedName name="ielzI" hidden="1">{"Monthly6Q",#N/A,FALSE,"0614ESL"}</definedName>
    <definedName name="ielzI_1" hidden="1">{"Monthly6Q",#N/A,FALSE,"0614ESL"}</definedName>
    <definedName name="IEOJ" hidden="1">{"Monthly6Q",#N/A,FALSE,"0614ESL"}</definedName>
    <definedName name="IEOJ_1" hidden="1">{"Monthly6Q",#N/A,FALSE,"0614ESL"}</definedName>
    <definedName name="igrdn" hidden="1">{"'Demand Units'!$Z$2:$AF$53"}</definedName>
    <definedName name="igrdn_1" hidden="1">{"'Demand Units'!$Z$2:$AF$53"}</definedName>
    <definedName name="II_control" hidden="1">{"'August 2000'!$A$1:$J$101"}</definedName>
    <definedName name="III_control" hidden="1">{"'August 2000'!$A$1:$J$101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jijkj" hidden="1">{"Monthly6Q",#N/A,FALSE,"0614ESL"}</definedName>
    <definedName name="ijijkj_1" hidden="1">{"Monthly6Q",#N/A,FALSE,"0614ESL"}</definedName>
    <definedName name="ijn" hidden="1">{#N/A,#N/A,FALSE,"AD_Purchase";#N/A,#N/A,FALSE,"Credit";#N/A,#N/A,FALSE,"PF Acquisition";#N/A,#N/A,FALSE,"PF Offering"}</definedName>
    <definedName name="il" hidden="1">{"'Demand Units'!$Z$2:$AF$53"}</definedName>
    <definedName name="il_1" hidden="1">{"'Demand Units'!$Z$2:$AF$53"}</definedName>
    <definedName name="ilae" hidden="1">{"'Demand Units'!$Z$2:$AF$53"}</definedName>
    <definedName name="ilae_1" hidden="1">{"'Demand Units'!$Z$2:$AF$53"}</definedName>
    <definedName name="ilaeij" hidden="1">{"'Demand Units'!$Z$2:$AF$53"}</definedName>
    <definedName name="ilaeij_1" hidden="1">{"'Demand Units'!$Z$2:$AF$53"}</definedName>
    <definedName name="ilea" hidden="1">{"'Demand Units'!$Z$2:$AF$53"}</definedName>
    <definedName name="ilea_1" hidden="1">{"'Demand Units'!$Z$2:$AF$53"}</definedName>
    <definedName name="iljl" hidden="1">{"Monthly6Q",#N/A,FALSE,"0614ESL"}</definedName>
    <definedName name="iljl_1" hidden="1">{"Monthly6Q",#N/A,FALSE,"0614ESL"}</definedName>
    <definedName name="illlao" hidden="1">{"'Demand Units'!$Z$2:$AF$53"}</definedName>
    <definedName name="illlao_1" hidden="1">{"'Demand Units'!$Z$2:$AF$53"}</definedName>
    <definedName name="Im_control" hidden="1">{"'August 2000'!$A$1:$J$101"}</definedName>
    <definedName name="Imagyn" hidden="1">{#N/A,#N/A,FALSE,"Projections";#N/A,#N/A,FALSE,"Multiples Valuation";#N/A,#N/A,FALSE,"LBO";#N/A,#N/A,FALSE,"Multiples_Sensitivity";#N/A,#N/A,FALSE,"Summary"}</definedName>
    <definedName name="import" hidden="1">{#N/A,#N/A,FALSE,"Aging Summary";#N/A,#N/A,FALSE,"Ratio Analysis";#N/A,#N/A,FALSE,"Test 120 Day Accts";#N/A,#N/A,FALSE,"Tickmarks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FALSE,"COMP"}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roPrintArea" localSheetId="13" hidden="1">#REF!</definedName>
    <definedName name="IntroPrintArea" localSheetId="14" hidden="1">#REF!</definedName>
    <definedName name="IntroPrintArea" hidden="1">#REF!</definedName>
    <definedName name="invcap" hidden="1">'[72]Mult-LTM-1'!$A$47:$IV$47</definedName>
    <definedName name="invcap2" hidden="1">'[72]Mult-LTM-1'!$A$49:$IV$49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TURNS" hidden="1">"INVENTORY_TURNS"</definedName>
    <definedName name="ioioioioi" hidden="1">{"mgmt forecast",#N/A,FALSE,"Mgmt Forecast";"dcf table",#N/A,FALSE,"Mgmt Forecast";"sensitivity",#N/A,FALSE,"Mgmt Forecast";"table inputs",#N/A,FALSE,"Mgmt Forecast";"calculations",#N/A,FALSE,"Mgmt Forecast"}</definedName>
    <definedName name="iq" hidden="1">38957.61598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TOTAL_REVENUE" hidden="1">"c16060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C뱟AVG⡟BEDS_SV䱃" hidden="1">"c5951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POP_塅䕃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" hidden="1">40416.5220601852</definedName>
    <definedName name="IQ_NAMES_REVISION_DATE_" hidden="1">43628.2193402778</definedName>
    <definedName name="IQ_NAMES_REVISION_DATE__1" hidden="1">41932.96981481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DEPRECIATION" hidden="1">"c16045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" hidden="1">38656.6115393518</definedName>
    <definedName name="IQ_REVISION_DATE__1" hidden="1">39133.4800462963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13" hidden="1">#REF!</definedName>
    <definedName name="IQB_BOOKMARK_LOCATION_0" localSheetId="14" hidden="1">#REF!</definedName>
    <definedName name="IQB_BOOKMARK_LOCATION_0" hidden="1">#REF!</definedName>
    <definedName name="IQB_BOOKMARK_LOCATION_1" localSheetId="13" hidden="1">#REF!</definedName>
    <definedName name="IQB_BOOKMARK_LOCATION_1" localSheetId="14" hidden="1">#REF!</definedName>
    <definedName name="IQB_BOOKMARK_LOCATION_1" hidden="1">#REF!</definedName>
    <definedName name="IQB_BOOKMARK_LOCATION_2" localSheetId="13" hidden="1">#REF!</definedName>
    <definedName name="IQB_BOOKMARK_LOCATION_2" localSheetId="14" hidden="1">#REF!</definedName>
    <definedName name="IQB_BOOKMARK_LOCATION_2" hidden="1">#REF!</definedName>
    <definedName name="IQB_BOOKMARK_LOCATION_3" localSheetId="13" hidden="1">#REF!</definedName>
    <definedName name="IQB_BOOKMARK_LOCATION_3" localSheetId="14" hidden="1">#REF!</definedName>
    <definedName name="IQB_BOOKMARK_LOCATION_3" hidden="1">#REF!</definedName>
    <definedName name="IQB_BOOKMARK_LOCATION_4" localSheetId="13" hidden="1">[84]PublicComps!#REF!</definedName>
    <definedName name="IQB_BOOKMARK_LOCATION_4" localSheetId="14" hidden="1">[84]PublicComps!#REF!</definedName>
    <definedName name="IQB_BOOKMARK_LOCATION_4" hidden="1">[84]PublicComps!#REF!</definedName>
    <definedName name="IQR5yrBetaDATASHEETWPB17" hidden="1">'[85]5 yr Beta DATA SHEET (WP)'!$B$18:$B$77</definedName>
    <definedName name="IQRA10" hidden="1">"$A$11:$A$511"</definedName>
    <definedName name="IQRA12" hidden="1">"$A$13:$A$19"</definedName>
    <definedName name="IQRA2" hidden="1">"$A$3:$A$2296"</definedName>
    <definedName name="IQRA3" hidden="1">"$A$4:$A$2297"</definedName>
    <definedName name="IQRA4" hidden="1">"$A$5:$A$256"</definedName>
    <definedName name="IQRA7" hidden="1">"$A$8:$A$17"</definedName>
    <definedName name="IQRA8" hidden="1">"$A$9:$A$260"</definedName>
    <definedName name="IQRAA5" hidden="1">"$AA$6:$AA$11"</definedName>
    <definedName name="IQRAB5" hidden="1">"$AB$6:$AB$15"</definedName>
    <definedName name="IQRAC5" hidden="1">"$AC$6:$AC$15"</definedName>
    <definedName name="IQRAF17" hidden="1">"$AF$18:$AF$269"</definedName>
    <definedName name="IQRAI5" hidden="1">"$AI$6:$AI$8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89" hidden="1">"$AR$90:$AR$97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7"</definedName>
    <definedName name="IQRAU17" hidden="1">"$AU$18"</definedName>
    <definedName name="IQRAV89" hidden="1">"$AV$90:$AV$97"</definedName>
    <definedName name="IQRAX89" hidden="1">"$AX$90:$AX$97"</definedName>
    <definedName name="IQRAZ17" hidden="1">"$AZ$18:$AZ$25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20" hidden="1">"$B$21:$B$25"</definedName>
    <definedName name="IQRB4" hidden="1">"$B$5:$B$14"</definedName>
    <definedName name="IQRB7" hidden="1">"$B$8:$B$17"</definedName>
    <definedName name="IQRB8" hidden="1">"$B$9:$B$260"</definedName>
    <definedName name="IQRBB17" hidden="1">"$BB$18:$BB$1299"</definedName>
    <definedName name="IQRBB40" hidden="1">"$BB$41:$BB$45"</definedName>
    <definedName name="IQRBetaDATASHEETB17" hidden="1">'[86]Beta DATA SHEET'!$B$18:$B$123</definedName>
    <definedName name="IQRC14" hidden="1">"$C$15:$C$119"</definedName>
    <definedName name="IQRC20" hidden="1">"$C$21:$C$25"</definedName>
    <definedName name="IQRC8" hidden="1">"$C$9:$C$260"</definedName>
    <definedName name="IQRCompaniesH12" hidden="1">[87]Companies!$I$12:$M$12</definedName>
    <definedName name="IQRCompaniesH13" hidden="1">[87]Companies!$I$13:$K$13</definedName>
    <definedName name="IQRCompaniesH14" hidden="1">[87]Companies!$I$14:$J$14</definedName>
    <definedName name="IQRCompaniesH15" hidden="1">[87]Companies!$I$15:$M$15</definedName>
    <definedName name="IQRCompaniesH16" hidden="1">[87]Companies!$I$16:$K$16</definedName>
    <definedName name="IQRCompaniesH17" hidden="1">[87]Companies!$I$17:$K$17</definedName>
    <definedName name="IQRCompaniesH18" hidden="1">[87]Companies!$I$18:$L$18</definedName>
    <definedName name="IQRCompaniesH19" hidden="1">[87]Companies!$I$19</definedName>
    <definedName name="IQRCompaniesH20" hidden="1">[87]Companies!$I$20</definedName>
    <definedName name="IQRCompaniesH21" hidden="1">[87]Companies!$I$21</definedName>
    <definedName name="IQRCompaniesH22" hidden="1">[87]Companies!$I$22</definedName>
    <definedName name="IQRCompaniesH23" hidden="1">[87]Companies!$I$23</definedName>
    <definedName name="IQRCompaniesH24" hidden="1">[87]Companies!$I$24:$M$24</definedName>
    <definedName name="IQRCompaniesH25" hidden="1">[87]Companies!$I$25:$M$25</definedName>
    <definedName name="IQRCompaniesH26" hidden="1">[87]Companies!$I$26:$K$26</definedName>
    <definedName name="IQRCompaniesH27" hidden="1">[87]Companies!$I$27:$M$27</definedName>
    <definedName name="IQRCompaniesH28" hidden="1">[87]Companies!$I$28</definedName>
    <definedName name="IQRCompaniesH29" hidden="1">[87]Companies!$I$29:$J$29</definedName>
    <definedName name="IQRCompaniesH30" hidden="1">[87]Companies!$I$30:$M$30</definedName>
    <definedName name="IQRCompaniesH31" hidden="1">[87]Companies!$I$31</definedName>
    <definedName name="IQRCompaniesH34" hidden="1">[87]Companies!$I$34:$M$34</definedName>
    <definedName name="IQRCompaniesH35" hidden="1">[87]Companies!$I$35:$K$35</definedName>
    <definedName name="IQRCompaniesH36" hidden="1">[87]Companies!$I$36:$J$36</definedName>
    <definedName name="IQRCompaniesH37" hidden="1">[87]Companies!$I$37</definedName>
    <definedName name="IQRCompaniesH38" hidden="1">[87]Companies!$I$38:$M$38</definedName>
    <definedName name="IQRCompaniesH39" hidden="1">[87]Companies!$I$39:$M$39</definedName>
    <definedName name="IQRCompaniesH40" hidden="1">[87]Companies!$I$40:$L$40</definedName>
    <definedName name="IQRCompaniesH41" hidden="1">[87]Companies!$I$41:$L$41</definedName>
    <definedName name="IQRCompaniesH43" hidden="1">[87]Companies!$I$43</definedName>
    <definedName name="IQRCompaniesH44" hidden="1">[87]Companies!$I$44:$J$44</definedName>
    <definedName name="IQRCompaniesH45" hidden="1">[87]Companies!$I$45:$K$45</definedName>
    <definedName name="IQRCompaniesH46" hidden="1">[87]Companies!$I$46:$M$46</definedName>
    <definedName name="IQRCompaniesH47" hidden="1">[87]Companies!$I$47:$M$47</definedName>
    <definedName name="IQRCompaniesH49" hidden="1">[87]Companies!$I$49:$M$49</definedName>
    <definedName name="IQRCompaniesH50" hidden="1">[87]Companies!$I$50</definedName>
    <definedName name="IQRCompaniesH51" hidden="1">[87]Companies!$I$51</definedName>
    <definedName name="IQRCompaniesH52" hidden="1">[87]Companies!$I$52:$M$52</definedName>
    <definedName name="IQRCompaniesH53" hidden="1">[87]Companies!$I$53:$M$53</definedName>
    <definedName name="IQRCompaniesH54" hidden="1">[87]Companies!$I$54:$M$54</definedName>
    <definedName name="IQRCompaniesH55" hidden="1">[87]Companies!$I$55:$M$55</definedName>
    <definedName name="IQRCompaniesH56" hidden="1">[87]Companies!$I$56</definedName>
    <definedName name="IQRCompaniesH57" hidden="1">[87]Companies!$I$57:$K$57</definedName>
    <definedName name="IQRCompaniesH58" hidden="1">[87]Companies!$I$58:$M$58</definedName>
    <definedName name="IQRCompaniesH59" hidden="1">[87]Companies!$I$59:$M$59</definedName>
    <definedName name="IQRCompaniesH60" hidden="1">[87]Companies!$I$60:$J$60</definedName>
    <definedName name="IQRCompaniesH62" hidden="1">[87]Companies!$I$62</definedName>
    <definedName name="IQRCompaniesH63" hidden="1">[87]Companies!$I$63</definedName>
    <definedName name="IQRCompaniesH64" hidden="1">[87]Companies!$I$64:$M$64</definedName>
    <definedName name="IQRCompaniesH65" hidden="1">[87]Companies!$I$65:$J$65</definedName>
    <definedName name="IQRCompaniesH67" hidden="1">[87]Companies!$I$67:$M$67</definedName>
    <definedName name="IQRCompaniesH68" hidden="1">[87]Companies!$I$68:$J$68</definedName>
    <definedName name="IQRCompaniesH69" hidden="1">[87]Companies!$I$69:$M$69</definedName>
    <definedName name="IQRCompaniesH72" hidden="1">[87]Companies!$I$72</definedName>
    <definedName name="IQRCompaniesN12" hidden="1">[87]Companies!$O$12:$S$12</definedName>
    <definedName name="IQRCompaniesN13" hidden="1">[87]Companies!$O$13:$Q$13</definedName>
    <definedName name="IQRCompaniesN14" hidden="1">[87]Companies!$O$14:$P$14</definedName>
    <definedName name="IQRCompaniesN15" hidden="1">[87]Companies!$O$15:$S$15</definedName>
    <definedName name="IQRCompaniesN16" hidden="1">[87]Companies!$O$16:$Q$16</definedName>
    <definedName name="IQRCompaniesN17" hidden="1">[87]Companies!$O$17:$Q$17</definedName>
    <definedName name="IQRCompaniesN18" hidden="1">[87]Companies!$O$18:$R$18</definedName>
    <definedName name="IQRCompaniesN19" hidden="1">[87]Companies!$O$19</definedName>
    <definedName name="IQRCompaniesN20" hidden="1">[87]Companies!$O$20</definedName>
    <definedName name="IQRCompaniesN21" hidden="1">[87]Companies!$O$21</definedName>
    <definedName name="IQRCompaniesN22" hidden="1">[87]Companies!$O$22</definedName>
    <definedName name="IQRCompaniesN23" hidden="1">[87]Companies!$O$23</definedName>
    <definedName name="IQRCompaniesN24" hidden="1">[87]Companies!$O$24:$S$24</definedName>
    <definedName name="IQRCompaniesN25" hidden="1">[87]Companies!$O$25:$S$25</definedName>
    <definedName name="IQRCompaniesN26" hidden="1">[87]Companies!$O$26:$Q$26</definedName>
    <definedName name="IQRCompaniesN27" hidden="1">[87]Companies!$O$27:$S$27</definedName>
    <definedName name="IQRCompaniesN28" hidden="1">[87]Companies!$O$28</definedName>
    <definedName name="IQRCompaniesN29" hidden="1">[87]Companies!$O$29:$P$29</definedName>
    <definedName name="IQRCompaniesN30" hidden="1">[87]Companies!$O$30:$S$30</definedName>
    <definedName name="IQRCompaniesN31" hidden="1">[87]Companies!$O$31</definedName>
    <definedName name="IQRCompaniesN34" hidden="1">[87]Companies!$O$34:$S$34</definedName>
    <definedName name="IQRCompaniesN35" hidden="1">[87]Companies!$O$35:$Q$35</definedName>
    <definedName name="IQRCompaniesN36" hidden="1">[87]Companies!$O$36:$P$36</definedName>
    <definedName name="IQRCompaniesN37" hidden="1">[87]Companies!$O$37</definedName>
    <definedName name="IQRCompaniesN38" hidden="1">[87]Companies!$O$38:$S$38</definedName>
    <definedName name="IQRCompaniesN39" hidden="1">[87]Companies!$O$39:$S$39</definedName>
    <definedName name="IQRCompaniesN40" hidden="1">[87]Companies!$O$40:$R$40</definedName>
    <definedName name="IQRCompaniesN41" hidden="1">[87]Companies!$O$41:$R$41</definedName>
    <definedName name="IQRCompaniesN43" hidden="1">[87]Companies!$O$43</definedName>
    <definedName name="IQRCompaniesN44" hidden="1">[87]Companies!$O$44:$P$44</definedName>
    <definedName name="IQRCompaniesN45" hidden="1">[87]Companies!$O$45:$Q$45</definedName>
    <definedName name="IQRCompaniesN46" hidden="1">[87]Companies!$O$46:$S$46</definedName>
    <definedName name="IQRCompaniesN47" hidden="1">[87]Companies!$O$47:$S$47</definedName>
    <definedName name="IQRCompaniesN49" hidden="1">[87]Companies!$O$49:$S$49</definedName>
    <definedName name="IQRCompaniesN50" hidden="1">[87]Companies!$O$50</definedName>
    <definedName name="IQRCompaniesN51" hidden="1">[87]Companies!$O$51</definedName>
    <definedName name="IQRCompaniesN52" hidden="1">[87]Companies!$O$52:$S$52</definedName>
    <definedName name="IQRCompaniesN53" hidden="1">[87]Companies!$O$53:$S$53</definedName>
    <definedName name="IQRCompaniesN54" hidden="1">[87]Companies!$O$54:$S$54</definedName>
    <definedName name="IQRCompaniesN55" hidden="1">[87]Companies!$O$55:$S$55</definedName>
    <definedName name="IQRCompaniesN56" hidden="1">[87]Companies!$O$56</definedName>
    <definedName name="IQRCompaniesN57" hidden="1">[87]Companies!$O$57:$Q$57</definedName>
    <definedName name="IQRCompaniesN58" hidden="1">[87]Companies!$O$58:$S$58</definedName>
    <definedName name="IQRCompaniesN59" hidden="1">[87]Companies!$O$59:$S$59</definedName>
    <definedName name="IQRCompaniesN60" hidden="1">[87]Companies!$O$60:$P$60</definedName>
    <definedName name="IQRCompaniesN62" hidden="1">[87]Companies!$O$62</definedName>
    <definedName name="IQRCompaniesN63" hidden="1">[87]Companies!$O$63</definedName>
    <definedName name="IQRCompaniesN64" hidden="1">[87]Companies!$O$64:$S$64</definedName>
    <definedName name="IQRCompaniesN65" hidden="1">[87]Companies!$O$65:$P$65</definedName>
    <definedName name="IQRCompaniesN67" hidden="1">[87]Companies!$O$67:$S$67</definedName>
    <definedName name="IQRCompaniesN68" hidden="1">[87]Companies!$O$68:$P$68</definedName>
    <definedName name="IQRCompaniesN69" hidden="1">[87]Companies!$O$69:$S$69</definedName>
    <definedName name="IQRCompaniesN72" hidden="1">[87]Companies!$O$72</definedName>
    <definedName name="IQRCOMPSE5" localSheetId="13" hidden="1">'[88]Relative Valuations'!#REF!</definedName>
    <definedName name="IQRCOMPSE5" localSheetId="14" hidden="1">'[88]Relative Valuations'!#REF!</definedName>
    <definedName name="IQRCOMPSE5" hidden="1">'[88]Relative Valuations'!#REF!</definedName>
    <definedName name="IQRD10" hidden="1">"$D$11:$D$15"</definedName>
    <definedName name="IQRD101" hidden="1">"$D$102:$D$106"</definedName>
    <definedName name="IQRD108" hidden="1">"$D$109:$D$113"</definedName>
    <definedName name="IQRD11" hidden="1">"$D$12:$D$21"</definedName>
    <definedName name="IQRD110" hidden="1">"$D$111:$D$114"</definedName>
    <definedName name="IQRD116" hidden="1">"$D$117:$D$121"</definedName>
    <definedName name="IQRD124" hidden="1">"$D$125:$D$129"</definedName>
    <definedName name="IQRD131" hidden="1">"$D$132:$D$136"</definedName>
    <definedName name="IQRD14" hidden="1">"$D$15:$D$19"</definedName>
    <definedName name="IQRD143" hidden="1">"$D$144:$D$148"</definedName>
    <definedName name="IQRD151" hidden="1">"$D$152:$D$156"</definedName>
    <definedName name="IQRD163" hidden="1">"$D$164:$D$168"</definedName>
    <definedName name="IQRD169" hidden="1">"$D$170:$D$174"</definedName>
    <definedName name="IQRD171" hidden="1">"$D$172:$D$176"</definedName>
    <definedName name="IQRD178" hidden="1">"$D$179:$D$183"</definedName>
    <definedName name="IQRD18" hidden="1">"$D$19:$D$23"</definedName>
    <definedName name="IQRD185" hidden="1">"$D$186:$D$190"</definedName>
    <definedName name="IQRD22" hidden="1">"$D$23:$D$27"</definedName>
    <definedName name="IQRD25" hidden="1">"$D$26:$D$30"</definedName>
    <definedName name="IQRD29" hidden="1">"$D$30:$D$34"</definedName>
    <definedName name="IQRD3" hidden="1">"$D$4:$D$8"</definedName>
    <definedName name="IQRD32" hidden="1">"$D$33:$D$37"</definedName>
    <definedName name="IQRD33" hidden="1">"$D$34"</definedName>
    <definedName name="IQRD36" hidden="1">"$D$37:$D$41"</definedName>
    <definedName name="IQRD39" hidden="1">"$D$40:$D$44"</definedName>
    <definedName name="IQRD43" hidden="1">"$D$44:$D$48"</definedName>
    <definedName name="IQRD44" hidden="1">"$D$45"</definedName>
    <definedName name="IQRD46" hidden="1">"$D$47:$D$51"</definedName>
    <definedName name="IQRD50" hidden="1">"$D$51:$D$55"</definedName>
    <definedName name="IQRD55" hidden="1">"$D$56:$D$60"</definedName>
    <definedName name="IQRD56" hidden="1">"$D$57"</definedName>
    <definedName name="IQRD59" hidden="1">"$D$60:$D$64"</definedName>
    <definedName name="IQRD64" hidden="1">"$D$65:$D$69"</definedName>
    <definedName name="IQRD66" hidden="1">"$D$67:$D$69"</definedName>
    <definedName name="IQRD67" hidden="1">"$D$68:$D$77"</definedName>
    <definedName name="IQRD68" hidden="1">"$D$69:$D$73"</definedName>
    <definedName name="IQRD7" hidden="1">"$D$8:$D$17"</definedName>
    <definedName name="IQRD77" hidden="1">"$D$78:$D$87"</definedName>
    <definedName name="IQRD78" hidden="1">"$D$79:$D$88"</definedName>
    <definedName name="IQRD86" hidden="1">"$D$87:$D$91"</definedName>
    <definedName name="IQRD88" hidden="1">"$D$89"</definedName>
    <definedName name="IQRD90" hidden="1">"$D$91:$D$100"</definedName>
    <definedName name="IQRD94" hidden="1">"$D$95:$D$99"</definedName>
    <definedName name="IQRDebtWPD101" localSheetId="13" hidden="1">#REF!</definedName>
    <definedName name="IQRDebtWPD101" localSheetId="14" hidden="1">#REF!</definedName>
    <definedName name="IQRDebtWPD101" hidden="1">#REF!</definedName>
    <definedName name="IQRDebtWPD11" localSheetId="13" hidden="1">#REF!</definedName>
    <definedName name="IQRDebtWPD11" localSheetId="14" hidden="1">#REF!</definedName>
    <definedName name="IQRDebtWPD11" hidden="1">#REF!</definedName>
    <definedName name="IQRDebtWPD110" localSheetId="13" hidden="1">#REF!</definedName>
    <definedName name="IQRDebtWPD110" localSheetId="14" hidden="1">#REF!</definedName>
    <definedName name="IQRDebtWPD110" hidden="1">#REF!</definedName>
    <definedName name="IQRDebtWPD22" localSheetId="13" hidden="1">#REF!</definedName>
    <definedName name="IQRDebtWPD22" localSheetId="14" hidden="1">#REF!</definedName>
    <definedName name="IQRDebtWPD22" hidden="1">#REF!</definedName>
    <definedName name="IQRDebtWPD33" localSheetId="13" hidden="1">#REF!</definedName>
    <definedName name="IQRDebtWPD33" localSheetId="14" hidden="1">#REF!</definedName>
    <definedName name="IQRDebtWPD33" hidden="1">#REF!</definedName>
    <definedName name="IQRDebtWPD44" localSheetId="13" hidden="1">#REF!</definedName>
    <definedName name="IQRDebtWPD44" localSheetId="14" hidden="1">#REF!</definedName>
    <definedName name="IQRDebtWPD44" hidden="1">#REF!</definedName>
    <definedName name="IQRDebtWPD56" localSheetId="13" hidden="1">#REF!</definedName>
    <definedName name="IQRDebtWPD56" localSheetId="14" hidden="1">#REF!</definedName>
    <definedName name="IQRDebtWPD56" hidden="1">#REF!</definedName>
    <definedName name="IQRDebtWPD67" localSheetId="13" hidden="1">#REF!</definedName>
    <definedName name="IQRDebtWPD67" localSheetId="14" hidden="1">#REF!</definedName>
    <definedName name="IQRDebtWPD67" hidden="1">#REF!</definedName>
    <definedName name="IQRDebtWPD78" localSheetId="13" hidden="1">#REF!</definedName>
    <definedName name="IQRDebtWPD78" localSheetId="14" hidden="1">#REF!</definedName>
    <definedName name="IQRDebtWPD78" hidden="1">#REF!</definedName>
    <definedName name="IQRDebtWPD90" localSheetId="13" hidden="1">#REF!</definedName>
    <definedName name="IQRDebtWPD90" localSheetId="14" hidden="1">#REF!</definedName>
    <definedName name="IQRDebtWPD90" hidden="1">#REF!</definedName>
    <definedName name="IQRE10" hidden="1">"$E$11:$E$15"</definedName>
    <definedName name="IQRE101" hidden="1">"$E$102:$E$106"</definedName>
    <definedName name="IQRE108" hidden="1">"$E$109:$E$113"</definedName>
    <definedName name="IQRE116" hidden="1">"$E$117:$E$121"</definedName>
    <definedName name="IQRE124" hidden="1">"$E$125:$E$129"</definedName>
    <definedName name="IQRE127" hidden="1">"$E$128:$E$381"</definedName>
    <definedName name="IQRE131" hidden="1">"$E$132:$E$136"</definedName>
    <definedName name="IQRE14" hidden="1">"$E$15:$E$19"</definedName>
    <definedName name="IQRE143" hidden="1">"$E$144:$E$148"</definedName>
    <definedName name="IQRE151" hidden="1">"$E$152:$E$156"</definedName>
    <definedName name="IQRE163" hidden="1">"$E$164:$E$168"</definedName>
    <definedName name="IQRE169" hidden="1">"$E$170:$E$174"</definedName>
    <definedName name="IQRE171" hidden="1">"$E$172:$E$176"</definedName>
    <definedName name="IQRE178" hidden="1">"$E$179:$E$183"</definedName>
    <definedName name="IQRE18" hidden="1">"$E$19:$E$23"</definedName>
    <definedName name="IQRE185" hidden="1">"$E$186:$E$190"</definedName>
    <definedName name="IQRE22" hidden="1">"$E$23:$E$27"</definedName>
    <definedName name="IQRE25" hidden="1">"$E$26:$E$30"</definedName>
    <definedName name="IQRE29" hidden="1">"$E$30:$E$34"</definedName>
    <definedName name="IQRE3" hidden="1">"$E$4:$E$8"</definedName>
    <definedName name="IQRE32" hidden="1">"$E$33:$E$37"</definedName>
    <definedName name="IQRE36" hidden="1">"$E$37:$E$41"</definedName>
    <definedName name="IQRE39" hidden="1">"$E$40:$E$44"</definedName>
    <definedName name="IQRE43" hidden="1">"$E$44:$E$48"</definedName>
    <definedName name="IQRE46" hidden="1">"$E$47:$E$51"</definedName>
    <definedName name="IQRE50" hidden="1">"$E$51:$E$55"</definedName>
    <definedName name="IQRE55" hidden="1">"$E$56:$E$60"</definedName>
    <definedName name="IQRE59" hidden="1">"$E$60:$E$64"</definedName>
    <definedName name="IQRE64" hidden="1">"$E$65:$E$69"</definedName>
    <definedName name="IQRE68" hidden="1">"$E$69:$E$73"</definedName>
    <definedName name="IQRE86" hidden="1">"$E$87:$E$91"</definedName>
    <definedName name="IQRE94" hidden="1">"$E$95:$E$99"</definedName>
    <definedName name="IQRH1" hidden="1">"$H$2:$H$255"</definedName>
    <definedName name="IQRI107" hidden="1">"$I$108:$I$110"</definedName>
    <definedName name="IQRI11" hidden="1">"$I$12:$I$13"</definedName>
    <definedName name="IQRI113" hidden="1">"$I$114:$I$116"</definedName>
    <definedName name="IQRI119" hidden="1">"$I$120:$I$122"</definedName>
    <definedName name="IQRI125" hidden="1">"$I$126:$I$127"</definedName>
    <definedName name="IQRI167" hidden="1">"$I$168:$I$170"</definedName>
    <definedName name="IQRI17" hidden="1">"$I$18:$I$20"</definedName>
    <definedName name="IQRI173" hidden="1">"$I$174:$I$176"</definedName>
    <definedName name="IQRI179" hidden="1">"$I$180:$I$182"</definedName>
    <definedName name="IQRI185" hidden="1">"$I$186:$I$188"</definedName>
    <definedName name="IQRI209" hidden="1">"$I$210:$I$212"</definedName>
    <definedName name="IQRI215" hidden="1">"$I$216:$I$218"</definedName>
    <definedName name="IQRI233" hidden="1">"$I$234:$I$236"</definedName>
    <definedName name="IQRI263" hidden="1">"$I$264:$I$265"</definedName>
    <definedName name="IQRI269" hidden="1">"$I$270:$I$271"</definedName>
    <definedName name="IQRI281" hidden="1">"$I$282:$I$283"</definedName>
    <definedName name="IQRI287" hidden="1">"$I$288:$I$289"</definedName>
    <definedName name="IQRI29" hidden="1">"$I$30:$I$32"</definedName>
    <definedName name="IQRI293" hidden="1">"$I$294:$I$295"</definedName>
    <definedName name="IQRI299" hidden="1">"$I$300:$I$301"</definedName>
    <definedName name="IQRI3" hidden="1">"$J$3:$N$3"</definedName>
    <definedName name="IQRI311" hidden="1">"$I$312:$I$313"</definedName>
    <definedName name="IQRI317" hidden="1">"$I$318:$I$319"</definedName>
    <definedName name="IQRI323" hidden="1">"$I$324:$I$325"</definedName>
    <definedName name="IQRI329" hidden="1">"$I$330:$I$331"</definedName>
    <definedName name="IQRI335" hidden="1">"$I$336:$I$337"</definedName>
    <definedName name="IQRI347" hidden="1">"$I$348:$I$349"</definedName>
    <definedName name="IQRI35" hidden="1">"$I$36:$I$38"</definedName>
    <definedName name="IQRI365" hidden="1">"$I$366:$I$367"</definedName>
    <definedName name="IQRI41" hidden="1">"$I$42:$I$44"</definedName>
    <definedName name="IQRI47" hidden="1">"$I$48:$I$50"</definedName>
    <definedName name="IQRI59" hidden="1">"$I$60:$I$62"</definedName>
    <definedName name="IQRI65" hidden="1">"$I$66:$I$68"</definedName>
    <definedName name="IQRI83" hidden="1">"$I$84:$I$86"</definedName>
    <definedName name="IQRI89" hidden="1">"$I$90:$I$92"</definedName>
    <definedName name="IQRI95" hidden="1">"$I$96:$I$98"</definedName>
    <definedName name="IQRI98" hidden="1">"$I$99:$I$103"</definedName>
    <definedName name="IQRJ107" hidden="1">"$J$108:$J$110"</definedName>
    <definedName name="IQRJ11" hidden="1">"$J$12:$J$13"</definedName>
    <definedName name="IQRJ113" hidden="1">"$J$114:$J$116"</definedName>
    <definedName name="IQRJ119" hidden="1">"$J$120:$J$122"</definedName>
    <definedName name="IQRJ125" hidden="1">"$J$126:$J$127"</definedName>
    <definedName name="IQRJ167" hidden="1">"$J$168:$J$170"</definedName>
    <definedName name="IQRJ17" hidden="1">"$J$18:$J$20"</definedName>
    <definedName name="IQRJ173" hidden="1">"$J$174:$J$176"</definedName>
    <definedName name="IQRJ179" hidden="1">"$J$180:$J$182"</definedName>
    <definedName name="IQRJ185" hidden="1">"$J$186:$J$188"</definedName>
    <definedName name="IQRJ209" hidden="1">"$J$210:$J$212"</definedName>
    <definedName name="IQRJ215" hidden="1">"$J$216:$J$218"</definedName>
    <definedName name="IQRJ233" hidden="1">"$J$234:$J$236"</definedName>
    <definedName name="IQRJ263" hidden="1">"$J$264:$J$265"</definedName>
    <definedName name="IQRJ269" hidden="1">"$J$270:$J$271"</definedName>
    <definedName name="IQRJ281" hidden="1">"$J$282:$J$283"</definedName>
    <definedName name="IQRJ287" hidden="1">"$J$288:$J$289"</definedName>
    <definedName name="IQRJ29" hidden="1">"$J$30:$J$32"</definedName>
    <definedName name="IQRJ293" hidden="1">"$J$294:$J$295"</definedName>
    <definedName name="IQRJ299" hidden="1">"$J$300:$J$301"</definedName>
    <definedName name="IQRJ311" hidden="1">"$J$312:$J$313"</definedName>
    <definedName name="IQRJ317" hidden="1">"$J$318:$J$319"</definedName>
    <definedName name="IQRJ323" hidden="1">"$J$324:$J$325"</definedName>
    <definedName name="IQRJ329" hidden="1">"$J$330:$J$331"</definedName>
    <definedName name="IQRJ335" hidden="1">"$J$336:$J$337"</definedName>
    <definedName name="IQRJ347" hidden="1">"$J$348:$J$349"</definedName>
    <definedName name="IQRJ35" hidden="1">"$J$36:$J$38"</definedName>
    <definedName name="IQRJ365" hidden="1">"$J$366:$J$367"</definedName>
    <definedName name="IQRJ41" hidden="1">"$J$42:$J$44"</definedName>
    <definedName name="IQRJ47" hidden="1">"$J$48:$J$50"</definedName>
    <definedName name="IQRJ59" hidden="1">"$J$60:$J$62"</definedName>
    <definedName name="IQRJ65" hidden="1">"$J$66:$J$68"</definedName>
    <definedName name="IQRJ83" hidden="1">"$J$84:$J$86"</definedName>
    <definedName name="IQRJ89" hidden="1">"$J$90:$J$92"</definedName>
    <definedName name="IQRJ95" hidden="1">"$J$96:$J$98"</definedName>
    <definedName name="IQRJ98" hidden="1">"$J$99:$J$103"</definedName>
    <definedName name="IQRK13" hidden="1">"$K$14:$K$23"</definedName>
    <definedName name="IQRL13" hidden="1">"$L$14:$L$23"</definedName>
    <definedName name="IQRM13" hidden="1">"$M$14:$M$23"</definedName>
    <definedName name="IQRM24" hidden="1">"$M$25:$M$1612"</definedName>
    <definedName name="IQRN13" hidden="1">"$N$14:$N$23"</definedName>
    <definedName name="IQRO13" hidden="1">"$O$14:$O$23"</definedName>
    <definedName name="IQRO27" hidden="1">"$O$28:$O$31"</definedName>
    <definedName name="IQROnePagerAF17" localSheetId="13" hidden="1">#REF!</definedName>
    <definedName name="IQROnePagerAF17" localSheetId="14" hidden="1">#REF!</definedName>
    <definedName name="IQROnePagerAF17" hidden="1">#REF!</definedName>
    <definedName name="IQROnePagerAP89" localSheetId="13" hidden="1">#REF!</definedName>
    <definedName name="IQROnePagerAP89" localSheetId="14" hidden="1">#REF!</definedName>
    <definedName name="IQROnePagerAP89" hidden="1">#REF!</definedName>
    <definedName name="IQROnePagerAR89" localSheetId="13" hidden="1">#REF!</definedName>
    <definedName name="IQROnePagerAR89" localSheetId="14" hidden="1">#REF!</definedName>
    <definedName name="IQROnePagerAR89" hidden="1">#REF!</definedName>
    <definedName name="IQROnePagerAT89" localSheetId="13" hidden="1">#REF!</definedName>
    <definedName name="IQROnePagerAT89" localSheetId="14" hidden="1">#REF!</definedName>
    <definedName name="IQROnePagerAT89" hidden="1">#REF!</definedName>
    <definedName name="IQROnePagerAV89" localSheetId="13" hidden="1">#REF!</definedName>
    <definedName name="IQROnePagerAV89" localSheetId="14" hidden="1">#REF!</definedName>
    <definedName name="IQROnePagerAV89" hidden="1">#REF!</definedName>
    <definedName name="IQROnePagerAX89" localSheetId="13" hidden="1">#REF!</definedName>
    <definedName name="IQROnePagerAX89" localSheetId="14" hidden="1">#REF!</definedName>
    <definedName name="IQROnePagerAX89" hidden="1">#REF!</definedName>
    <definedName name="IQROnePagerAZ17" localSheetId="13" hidden="1">#REF!</definedName>
    <definedName name="IQROnePagerAZ17" localSheetId="14" hidden="1">#REF!</definedName>
    <definedName name="IQROnePagerAZ17" hidden="1">#REF!</definedName>
    <definedName name="IQRP13" hidden="1">"$P$14:$P$23"</definedName>
    <definedName name="IQRPeopleH12" hidden="1">[87]People!$I$12:$L$12</definedName>
    <definedName name="IQRPeopleH13" hidden="1">[87]People!$I$13:$M$13</definedName>
    <definedName name="IQRPeopleH14" hidden="1">[87]People!$I$14:$L$14</definedName>
    <definedName name="IQRPeopleH15" hidden="1">[87]People!$I$15:$K$15</definedName>
    <definedName name="IQRPeopleN12" hidden="1">[87]People!$O$12:$R$12</definedName>
    <definedName name="IQRPeopleN13" hidden="1">[87]People!$O$13:$S$13</definedName>
    <definedName name="IQRPeopleN14" hidden="1">[87]People!$O$14:$R$14</definedName>
    <definedName name="IQRPeopleN15" hidden="1">[87]People!$O$15:$Q$15</definedName>
    <definedName name="IQRPubDataF10" localSheetId="13" hidden="1">#REF!</definedName>
    <definedName name="IQRPubDataF10" localSheetId="14" hidden="1">#REF!</definedName>
    <definedName name="IQRPubDataF10" hidden="1">#REF!</definedName>
    <definedName name="IQRPubDataF11" localSheetId="13" hidden="1">#REF!</definedName>
    <definedName name="IQRPubDataF11" localSheetId="14" hidden="1">#REF!</definedName>
    <definedName name="IQRPubDataF11" hidden="1">#REF!</definedName>
    <definedName name="IQRPubDataF12" localSheetId="13" hidden="1">#REF!</definedName>
    <definedName name="IQRPubDataF12" localSheetId="14" hidden="1">#REF!</definedName>
    <definedName name="IQRPubDataF12" hidden="1">#REF!</definedName>
    <definedName name="IQRPubDataF13" localSheetId="13" hidden="1">#REF!</definedName>
    <definedName name="IQRPubDataF13" localSheetId="14" hidden="1">#REF!</definedName>
    <definedName name="IQRPubDataF13" hidden="1">#REF!</definedName>
    <definedName name="IQRPubDataF4" localSheetId="13" hidden="1">#REF!</definedName>
    <definedName name="IQRPubDataF4" localSheetId="14" hidden="1">#REF!</definedName>
    <definedName name="IQRPubDataF4" hidden="1">#REF!</definedName>
    <definedName name="IQRPubDataF5" localSheetId="13" hidden="1">#REF!</definedName>
    <definedName name="IQRPubDataF5" localSheetId="14" hidden="1">#REF!</definedName>
    <definedName name="IQRPubDataF5" hidden="1">#REF!</definedName>
    <definedName name="IQRPubDataF6" localSheetId="13" hidden="1">#REF!</definedName>
    <definedName name="IQRPubDataF6" localSheetId="14" hidden="1">#REF!</definedName>
    <definedName name="IQRPubDataF6" hidden="1">#REF!</definedName>
    <definedName name="IQRPubDataF7" localSheetId="13" hidden="1">#REF!</definedName>
    <definedName name="IQRPubDataF7" localSheetId="14" hidden="1">#REF!</definedName>
    <definedName name="IQRPubDataF7" hidden="1">#REF!</definedName>
    <definedName name="IQRPubDataF8" localSheetId="13" hidden="1">#REF!</definedName>
    <definedName name="IQRPubDataF8" localSheetId="14" hidden="1">#REF!</definedName>
    <definedName name="IQRPubDataF8" hidden="1">#REF!</definedName>
    <definedName name="IQRPubDataF9" localSheetId="13" hidden="1">#REF!</definedName>
    <definedName name="IQRPubDataF9" localSheetId="14" hidden="1">#REF!</definedName>
    <definedName name="IQRPubDataF9" hidden="1">#REF!</definedName>
    <definedName name="IQRR13" hidden="1">"$R$14:$R$23"</definedName>
    <definedName name="IQRR6" hidden="1">"$R$7:$R$11"</definedName>
    <definedName name="IQRS13" hidden="1">"$S$14:$S$23"</definedName>
    <definedName name="IQRS6" hidden="1">"$S$7:$S$9"</definedName>
    <definedName name="IQRT10" hidden="1">"$U$10:$V$10"</definedName>
    <definedName name="IQRT12" hidden="1">"$U$12:$Y$12"</definedName>
    <definedName name="IQRT13" hidden="1">"$T$14:$T$23"</definedName>
    <definedName name="IQRT15" hidden="1">"$U$15:$W$15"</definedName>
    <definedName name="IQRT16" hidden="1">"$U$16"</definedName>
    <definedName name="IQRT17" hidden="1">"$U$17"</definedName>
    <definedName name="IQRT18" hidden="1">"$U$18"</definedName>
    <definedName name="IQRT19" hidden="1">"$U$19"</definedName>
    <definedName name="IQRT21" hidden="1">"$U$21"</definedName>
    <definedName name="IQRT23" hidden="1">"$U$23:$Y$23"</definedName>
    <definedName name="IQRT24" hidden="1">"$U$24:$X$24"</definedName>
    <definedName name="IQRT25" hidden="1">"$U$25:$Y$25"</definedName>
    <definedName name="IQRT26" hidden="1">"$U$26:$X$26"</definedName>
    <definedName name="IQRT29" hidden="1">"$U$29:$Y$29"</definedName>
    <definedName name="IQRT3" hidden="1">"$U$3"</definedName>
    <definedName name="IQRT30" hidden="1">"$U$30:$Y$30"</definedName>
    <definedName name="IQRT32" hidden="1">"$U$32:$Y$32"</definedName>
    <definedName name="IQRT33" hidden="1">"$U$33:$X$33"</definedName>
    <definedName name="IQRT35" hidden="1">"$U$35:$Y$35"</definedName>
    <definedName name="IQRT36" hidden="1">"$U$36:$Y$36"</definedName>
    <definedName name="IQRT37" hidden="1">"$U$37"</definedName>
    <definedName name="IQRT38" hidden="1">"$U$38:$V$38"</definedName>
    <definedName name="IQRT39" hidden="1">"$U$39"</definedName>
    <definedName name="IQRT4" hidden="1">"$U$4:$V$4"</definedName>
    <definedName name="IQRT40" hidden="1">"$U$40:$W$40"</definedName>
    <definedName name="IQRT41" hidden="1">"$U$41"</definedName>
    <definedName name="IQRT42" hidden="1">"$U$42:$V$42"</definedName>
    <definedName name="IQRT43" hidden="1">"$U$43:$Y$43"</definedName>
    <definedName name="IQRT44" hidden="1">"$U$44:$W$44"</definedName>
    <definedName name="IQRT45" hidden="1">"$U$45:$V$45"</definedName>
    <definedName name="IQRT46" hidden="1">"$U$46"</definedName>
    <definedName name="IQRT47" hidden="1">"$U$47"</definedName>
    <definedName name="IQRT48" hidden="1">"$U$48"</definedName>
    <definedName name="IQRT49" hidden="1">"$U$49:$Y$49"</definedName>
    <definedName name="IQRT5" hidden="1">"$U$5"</definedName>
    <definedName name="IQRT50" hidden="1">"$U$50"</definedName>
    <definedName name="IQRT51" hidden="1">"$U$51"</definedName>
    <definedName name="IQRT52" hidden="1">"$U$52"</definedName>
    <definedName name="IQRT53" hidden="1">"$U$53"</definedName>
    <definedName name="IQRT54" hidden="1">"$U$54"</definedName>
    <definedName name="IQRT55" hidden="1">"$U$55"</definedName>
    <definedName name="IQRT56" hidden="1">"$U$56"</definedName>
    <definedName name="IQRT57" hidden="1">"$U$57"</definedName>
    <definedName name="IQRT58" hidden="1">"$U$58"</definedName>
    <definedName name="IQRT59" hidden="1">"$U$59"</definedName>
    <definedName name="IQRT60" hidden="1">"$U$60"</definedName>
    <definedName name="IQRT61" hidden="1">"$U$61"</definedName>
    <definedName name="IQRT62" hidden="1">"$U$62"</definedName>
    <definedName name="IQRT63" hidden="1">"$U$63"</definedName>
    <definedName name="IQRT64" hidden="1">"$U$64"</definedName>
    <definedName name="IQRT65" hidden="1">"$U$65"</definedName>
    <definedName name="IQRT66" hidden="1">"$U$66"</definedName>
    <definedName name="IQRT67" hidden="1">"$U$67"</definedName>
    <definedName name="IQRT68" hidden="1">"$U$68"</definedName>
    <definedName name="IQRT69" hidden="1">"$U$69"</definedName>
    <definedName name="IQRT7" hidden="1">"$U$7"</definedName>
    <definedName name="IQRT70" hidden="1">"$U$70"</definedName>
    <definedName name="IQRT71" hidden="1">"$U$71"</definedName>
    <definedName name="IQRU11" hidden="1">"$V$11:$W$11"</definedName>
    <definedName name="IQRU13" hidden="1">"$V$13:$Z$13"</definedName>
    <definedName name="IQRU16" hidden="1">"$V$16:$X$16"</definedName>
    <definedName name="IQRU17" hidden="1">"$V$17"</definedName>
    <definedName name="IQRU18" hidden="1">"$V$18"</definedName>
    <definedName name="IQRU19" hidden="1">"$V$19"</definedName>
    <definedName name="IQRU20" hidden="1">"$V$20"</definedName>
    <definedName name="IQRU22" hidden="1">"$V$22"</definedName>
    <definedName name="IQRU24" hidden="1">"$V$24:$Z$24"</definedName>
    <definedName name="IQRU25" hidden="1">"$V$25:$Y$25"</definedName>
    <definedName name="IQRU26" hidden="1">"$V$26:$Z$26"</definedName>
    <definedName name="IQRU27" hidden="1">"$V$27:$Y$27"</definedName>
    <definedName name="IQRU3" hidden="1">"$V$3"</definedName>
    <definedName name="IQRU30" hidden="1">"$V$30:$Z$30"</definedName>
    <definedName name="IQRU31" hidden="1">"$V$31:$Z$31"</definedName>
    <definedName name="IQRU33" hidden="1">"$V$33:$Z$33"</definedName>
    <definedName name="IQRU34" hidden="1">"$V$34:$Y$34"</definedName>
    <definedName name="IQRU36" hidden="1">"$V$36:$Z$36"</definedName>
    <definedName name="IQRU37" hidden="1">"$V$37:$Z$37"</definedName>
    <definedName name="IQRU38" hidden="1">"$V$38"</definedName>
    <definedName name="IQRU39" hidden="1">"$V$39:$W$39"</definedName>
    <definedName name="IQRU4" hidden="1">"$V$4"</definedName>
    <definedName name="IQRU40" hidden="1">"$V$40"</definedName>
    <definedName name="IQRU41" hidden="1">"$V$41:$X$41"</definedName>
    <definedName name="IQRU42" hidden="1">"$V$42"</definedName>
    <definedName name="IQRU43" hidden="1">"$V$43:$W$43"</definedName>
    <definedName name="IQRU44" hidden="1">"$V$44:$Z$44"</definedName>
    <definedName name="IQRU45" hidden="1">"$V$45:$X$45"</definedName>
    <definedName name="IQRU46" hidden="1">"$V$46:$W$46"</definedName>
    <definedName name="IQRU47" hidden="1">"$V$47"</definedName>
    <definedName name="IQRU48" hidden="1">"$V$48"</definedName>
    <definedName name="IQRU49" hidden="1">"$V$49"</definedName>
    <definedName name="IQRU5" hidden="1">"$V$5:$W$5"</definedName>
    <definedName name="IQRU50" hidden="1">"$V$50:$Z$50"</definedName>
    <definedName name="IQRU6" hidden="1">"$V$6"</definedName>
    <definedName name="IQRU8" hidden="1">"$V$8"</definedName>
    <definedName name="IQRV8" hidden="1">"$V$9:$V$261"</definedName>
    <definedName name="IQRVolA6" hidden="1">[89]Vol!$A$7:$A$582</definedName>
    <definedName name="IRI_WorkspaceId" hidden="1">"07c359273e96404da083ec4ed72d00bc"</definedName>
    <definedName name="IsColHidden" hidden="1">FALSE</definedName>
    <definedName name="ishideend" hidden="1">[72]Common_IS!$AH$2</definedName>
    <definedName name="ishidestart" hidden="1">[72]Common_IS!$D$1:$AH$1</definedName>
    <definedName name="IsLTMColHidden" hidden="1">FALSE</definedName>
    <definedName name="ISS_DEBT_NET" hidden="1">"ISS_DEBT_NET"</definedName>
    <definedName name="ISS_STOCK_NET" hidden="1">"ISS_STOCK_NET"</definedName>
    <definedName name="iuuug" hidden="1">{"Monthly6Q",#N/A,FALSE,"0614ESL"}</definedName>
    <definedName name="iuuug_1" hidden="1">{"Monthly6Q",#N/A,FALSE,"0614ESL"}</definedName>
    <definedName name="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abghajejk" hidden="1">{"Monthly6Q",#N/A,FALSE,"0614ESL"}</definedName>
    <definedName name="jabghajejk_1" hidden="1">{"Monthly6Q",#N/A,FALSE,"0614ESL"}</definedName>
    <definedName name="jadf" hidden="1">{"'Demand Units'!$Z$2:$AF$53"}</definedName>
    <definedName name="jadf_1" hidden="1">{"'Demand Units'!$Z$2:$AF$53"}</definedName>
    <definedName name="jafd" hidden="1">{"'Demand Units'!$Z$2:$AF$53"}</definedName>
    <definedName name="jafd_1" hidden="1">{"'Demand Units'!$Z$2:$AF$53"}</definedName>
    <definedName name="jafjl" hidden="1">{"'Demand Units'!$Z$2:$AF$53"}</definedName>
    <definedName name="jafjl_1" hidden="1">{"'Demand Units'!$Z$2:$AF$53"}</definedName>
    <definedName name="jagjkak" hidden="1">{"Monthly6Q",#N/A,FALSE,"0614ESL"}</definedName>
    <definedName name="jagjkak_1" hidden="1">{"Monthly6Q",#N/A,FALSE,"0614ESL"}</definedName>
    <definedName name="jagjkla" hidden="1">{"Monthly6Q",#N/A,FALSE,"0614ESL"}</definedName>
    <definedName name="jagjkla_1" hidden="1">{"Monthly6Q",#N/A,FALSE,"0614ESL"}</definedName>
    <definedName name="jahgj" hidden="1">{"Monthly6Q",#N/A,FALSE,"0614ESL"}</definedName>
    <definedName name="jahgj_1" hidden="1">{"Monthly6Q",#N/A,FALSE,"0614ESL"}</definedName>
    <definedName name="jakdljf" hidden="1">{"'Demand Units'!$Z$2:$AF$53"}</definedName>
    <definedName name="jakdljf_1" hidden="1">{"'Demand Units'!$Z$2:$AF$53"}</definedName>
    <definedName name="jalkdfj" hidden="1">{"Monthly6Q",#N/A,FALSE,"0614ESL"}</definedName>
    <definedName name="jalkdfj_1" hidden="1">{"Monthly6Q",#N/A,FALSE,"0614ESL"}</definedName>
    <definedName name="janpayor" hidden="1">{"sort",#N/A,FALSE,"Sheet1"}</definedName>
    <definedName name="jartuh" hidden="1">{"Monthly6Q",#N/A,FALSE,"0614ESL"}</definedName>
    <definedName name="jartuh_1" hidden="1">{"Monthly6Q",#N/A,FALSE,"0614ESL"}</definedName>
    <definedName name="jdfaj" hidden="1">{"Monthly6Q",#N/A,FALSE,"0614ESL"}</definedName>
    <definedName name="jdfaj_1" hidden="1">{"Monthly6Q",#N/A,FALSE,"0614ESL"}</definedName>
    <definedName name="JDL" hidden="1">{"'Demand Units'!$Z$2:$AF$53"}</definedName>
    <definedName name="JDL_1" hidden="1">{"'Demand Units'!$Z$2:$AF$53"}</definedName>
    <definedName name="jdt" hidden="1">{"'Demand Units'!$Z$2:$AF$53"}</definedName>
    <definedName name="jdt_1" hidden="1">{"'Demand Units'!$Z$2:$AF$53"}</definedName>
    <definedName name="jejidj" hidden="1">{"'Demand Units'!$Z$2:$AF$53"}</definedName>
    <definedName name="jejidj_1" hidden="1">{"'Demand Units'!$Z$2:$AF$53"}</definedName>
    <definedName name="jek" hidden="1">{"BALANCE",#N/A,FALSE,"MC.XLS";"FINHIGH",#N/A,FALSE,"MC.XLS"}</definedName>
    <definedName name="jelly" hidden="1">{#N/A,#N/A,FALSE,"New Depr Sch-150% DB";#N/A,#N/A,FALSE,"Cash Flows RLP";#N/A,#N/A,FALSE,"IRR";#N/A,#N/A,FALSE,"Proforma IS";#N/A,#N/A,FALSE,"Assumptions"}</definedName>
    <definedName name="JFDLKJ" hidden="1">{"Monthly6Q",#N/A,FALSE,"0614ESL"}</definedName>
    <definedName name="JFDLKJ_1" hidden="1">{"Monthly6Q",#N/A,FALSE,"0614ESL"}</definedName>
    <definedName name="JFEOIJ" hidden="1">{"Monthly6Q",#N/A,FALSE,"0614ESL"}</definedName>
    <definedName name="JFEOIJ_1" hidden="1">{"Monthly6Q",#N/A,FALSE,"0614ESL"}</definedName>
    <definedName name="jfghj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fhgjfg" hidden="1">{"Quarterly Inc Stmt",#N/A,FALSE,"Financials"}</definedName>
    <definedName name="jfjfgj" hidden="1">{"Quarterly CF",#N/A,FALSE,"Financials"}</definedName>
    <definedName name="jfjfj_control" hidden="1">{"'August 2000'!$A$1:$J$101"}</definedName>
    <definedName name="jgfjfgh" hidden="1">{"migration",#N/A,FALSE,"Credit Migration"}</definedName>
    <definedName name="jgjro" hidden="1">{"Monthly6Q",#N/A,FALSE,"0614ESL"}</definedName>
    <definedName name="jgjro_1" hidden="1">{"Monthly6Q",#N/A,FALSE,"0614ESL"}</definedName>
    <definedName name="jhagjlk" hidden="1">{"'Demand Units'!$Z$2:$AF$53"}</definedName>
    <definedName name="jhagjlk_1" hidden="1">{"'Demand Units'!$Z$2:$AF$53"}</definedName>
    <definedName name="jhahgajk" hidden="1">{"Monthly6Q",#N/A,FALSE,"0614ESL"}</definedName>
    <definedName name="jhahgajk_1" hidden="1">{"Monthly6Q",#N/A,FALSE,"0614ESL"}</definedName>
    <definedName name="jhbv" hidden="1">{"'Demand Units'!$Z$2:$AF$53"}</definedName>
    <definedName name="jhbv_1" hidden="1">{"'Demand Units'!$Z$2:$AF$53"}</definedName>
    <definedName name="jhfg" hidden="1">{"Quarterly Inc Stmt",#N/A,TRUE,"Financials";"Quarterly BS",#N/A,TRUE,"Financials";"Quarterly CF",#N/A,TRUE,"Financials";"Quarterly Ratios",#N/A,TRUE,"Financials"}</definedName>
    <definedName name="jhgjfgj" hidden="1">{"Base_rev",#N/A,FALSE,"Proj_IS_Base";"Projrev",#N/A,FALSE,"Proj_IS_wOTLC";"Delta",#N/A,FALSE,"Delta Rev_PV"}</definedName>
    <definedName name="jhhjjk" hidden="1">{"'Demand Units'!$Z$2:$AF$53"}</definedName>
    <definedName name="jhhjjk_1" hidden="1">{"'Demand Units'!$Z$2:$AF$53"}</definedName>
    <definedName name="jhjjk" hidden="1">{"'Demand Units'!$Z$2:$AF$53"}</definedName>
    <definedName name="jhjjk_1" hidden="1">{"'Demand Units'!$Z$2:$AF$53"}</definedName>
    <definedName name="jhnhgg" hidden="1">{#N/A,#N/A,FALSE,"Aging Summary";#N/A,#N/A,FALSE,"Ratio Analysis";#N/A,#N/A,FALSE,"Test 120 Day Accts";#N/A,#N/A,FALSE,"Tickmarks"}</definedName>
    <definedName name="JHTSU" hidden="1">{"'Demand Units'!$Z$2:$AF$53"}</definedName>
    <definedName name="JHTSU_1" hidden="1">{"'Demand Units'!$Z$2:$AF$53"}</definedName>
    <definedName name="jhw" hidden="1">{"'Demand Units'!$Z$2:$AF$53"}</definedName>
    <definedName name="jhw_1" hidden="1">{"'Demand Units'!$Z$2:$AF$5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_control" hidden="1">{"'August 2000'!$A$1:$J$101"}</definedName>
    <definedName name="jjj" hidden="1">{"Monthly6Q",#N/A,FALSE,"0614ESL"}</definedName>
    <definedName name="jjj_1" hidden="1">{"Monthly6Q",#N/A,FALSE,"0614ESL"}</definedName>
    <definedName name="jjjhb" hidden="1">{"'Demand Units'!$Z$2:$AF$53"}</definedName>
    <definedName name="jjjhb_1" hidden="1">{"'Demand Units'!$Z$2:$AF$53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" hidden="1">{#N/A,#N/A,FALSE,"New Depr Sch-150% DB";#N/A,#N/A,FALSE,"Cash Flows RLP";#N/A,#N/A,FALSE,"IRR";#N/A,#N/A,FALSE,"Proforma IS";#N/A,#N/A,FALSE,"Assumptions"}</definedName>
    <definedName name="jjjjjjjjjjjjjjj" hidden="1">{#N/A,#N/A,FALSE,"New Depr Sch-150% DB";#N/A,#N/A,FALSE,"Cash Flows RLP";#N/A,#N/A,FALSE,"IRR";#N/A,#N/A,FALSE,"Proforma IS";#N/A,#N/A,FALSE,"Assumptions"}</definedName>
    <definedName name="jjjklk" hidden="1">{"'Demand Units'!$Z$2:$AF$53"}</definedName>
    <definedName name="jjjklk_1" hidden="1">{"'Demand Units'!$Z$2:$AF$53"}</definedName>
    <definedName name="jkabjg" hidden="1">{"'Demand Units'!$Z$2:$AF$53"}</definedName>
    <definedName name="jkabjg_1" hidden="1">{"'Demand Units'!$Z$2:$AF$53"}</definedName>
    <definedName name="JKADF" hidden="1">{"'Demand Units'!$Z$2:$AF$53"}</definedName>
    <definedName name="JKADF_1" hidden="1">{"'Demand Units'!$Z$2:$AF$53"}</definedName>
    <definedName name="jkajkd" hidden="1">{"Monthly6Q",#N/A,FALSE,"0614ESL"}</definedName>
    <definedName name="jkajkd_1" hidden="1">{"Monthly6Q",#N/A,FALSE,"0614ESL"}</definedName>
    <definedName name="jkhkhf" hidden="1">{#N/A,#N/A,FALSE,"Assumptions";#N/A,#N/A,FALSE,"Proforma IS";#N/A,#N/A,FALSE,"Cash Flows RLP";#N/A,#N/A,FALSE,"IRR";#N/A,#N/A,FALSE,"New Depr Sch-150% DB";#N/A,#N/A,FALSE,"Comments"}</definedName>
    <definedName name="jkjk" hidden="1">{"View with Batches to Prelim",#N/A,FALSE,"FDMS MGMNT";"View wo batches",#N/A,FALSE,"FDMS MGMNT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dlakj" hidden="1">{"'Demand Units'!$Z$2:$AF$53"}</definedName>
    <definedName name="jndlakj_1" hidden="1">{"'Demand Units'!$Z$2:$AF$53"}</definedName>
    <definedName name="joe" hidden="1">{"PrintView",#N/A,FALSE,"Cash &amp; Equiv";"PrintView",#N/A,FALSE,"Investments";"Other Assets Print View",#N/A,FALSE,"Other Assets"}</definedName>
    <definedName name="John" localSheetId="13" hidden="1">'[90]ORIGINAL INPUT'!#REF!</definedName>
    <definedName name="John" localSheetId="14" hidden="1">'[90]ORIGINAL INPUT'!#REF!</definedName>
    <definedName name="John" hidden="1">'[90]ORIGINAL INPUT'!#REF!</definedName>
    <definedName name="JTDKJ" hidden="1">{"Monthly6Q",#N/A,FALSE,"0614ESL"}</definedName>
    <definedName name="JTDKJ_1" hidden="1">{"Monthly6Q",#N/A,FALSE,"0614ESL"}</definedName>
    <definedName name="junk" hidden="1">{#N/A,#N/A,FALSE,"MARKETING"}</definedName>
    <definedName name="junk1" hidden="1">{#N/A,#N/A,FALSE,"MARKETING"}</definedName>
    <definedName name="juu" hidden="1">{"Monthly6Q",#N/A,FALSE,"0614ESL"}</definedName>
    <definedName name="juu_1" hidden="1">{"Monthly6Q",#N/A,FALSE,"0614ESL"}</definedName>
    <definedName name="k" localSheetId="13" hidden="1">[91]Æo°¡±aAØ!#REF!</definedName>
    <definedName name="k" localSheetId="14" hidden="1">[91]Æo°¡±aAØ!#REF!</definedName>
    <definedName name="k" hidden="1">[91]Æo°¡±aAØ!#REF!</definedName>
    <definedName name="K2_WBEVMODE" hidden="1">1</definedName>
    <definedName name="kadfka" hidden="1">{"Monthly6Q",#N/A,FALSE,"0614ESL"}</definedName>
    <definedName name="kadfka_1" hidden="1">{"Monthly6Q",#N/A,FALSE,"0614ESL"}</definedName>
    <definedName name="kadj" hidden="1">{"'Demand Units'!$Z$2:$AF$53"}</definedName>
    <definedName name="kadj_1" hidden="1">{"'Demand Units'!$Z$2:$AF$53"}</definedName>
    <definedName name="kag" hidden="1">{"'Demand Units'!$Z$2:$AF$53"}</definedName>
    <definedName name="kag_1" hidden="1">{"'Demand Units'!$Z$2:$AF$53"}</definedName>
    <definedName name="kagj" hidden="1">{"Monthly6Q",#N/A,FALSE,"0614ESL"}</definedName>
    <definedName name="kagj_1" hidden="1">{"Monthly6Q",#N/A,FALSE,"0614ESL"}</definedName>
    <definedName name="kagjlk" hidden="1">{"'Demand Units'!$Z$2:$AF$53"}</definedName>
    <definedName name="kagjlk_1" hidden="1">{"'Demand Units'!$Z$2:$AF$53"}</definedName>
    <definedName name="kagjrej" hidden="1">{"'Demand Units'!$Z$2:$AF$53"}</definedName>
    <definedName name="kagjrej_1" hidden="1">{"'Demand Units'!$Z$2:$AF$53"}</definedName>
    <definedName name="kaha" hidden="1">{"'Demand Units'!$Z$2:$AF$53"}</definedName>
    <definedName name="kaha_1" hidden="1">{"'Demand Units'!$Z$2:$AF$53"}</definedName>
    <definedName name="kahgja" hidden="1">{"'Demand Units'!$Z$2:$AF$53"}</definedName>
    <definedName name="kahgja_1" hidden="1">{"'Demand Units'!$Z$2:$AF$53"}</definedName>
    <definedName name="kahglj" hidden="1">{"'Demand Units'!$Z$2:$AF$53"}</definedName>
    <definedName name="kahglj_1" hidden="1">{"'Demand Units'!$Z$2:$AF$53"}</definedName>
    <definedName name="kahja" hidden="1">{"'Demand Units'!$Z$2:$AF$53"}</definedName>
    <definedName name="kahja_1" hidden="1">{"'Demand Units'!$Z$2:$AF$53"}</definedName>
    <definedName name="kahkj" hidden="1">{"'Demand Units'!$Z$2:$AF$53"}</definedName>
    <definedName name="kahkj_1" hidden="1">{"'Demand Units'!$Z$2:$AF$53"}</definedName>
    <definedName name="kahkja" hidden="1">{"'Demand Units'!$Z$2:$AF$53"}</definedName>
    <definedName name="kahkja_1" hidden="1">{"'Demand Units'!$Z$2:$AF$53"}</definedName>
    <definedName name="kaikcoahfuwbfu9et8347y39jdn2iudh92jd2" localSheetId="13" hidden="1">#REF!</definedName>
    <definedName name="kaikcoahfuwbfu9et8347y39jdn2iudh92jd2" localSheetId="14" hidden="1">#REF!</definedName>
    <definedName name="kaikcoahfuwbfu9et8347y39jdn2iudh92jd2" hidden="1">#REF!</definedName>
    <definedName name="kajg" hidden="1">{"'Demand Units'!$Z$2:$AF$53"}</definedName>
    <definedName name="kajg_1" hidden="1">{"'Demand Units'!$Z$2:$AF$53"}</definedName>
    <definedName name="kajgkllk" hidden="1">{"Monthly6Q",#N/A,FALSE,"0614ESL"}</definedName>
    <definedName name="kajgkllk_1" hidden="1">{"Monthly6Q",#N/A,FALSE,"0614ESL"}</definedName>
    <definedName name="kakg" hidden="1">{"'Demand Units'!$Z$2:$AF$53"}</definedName>
    <definedName name="kakg_1" hidden="1">{"'Demand Units'!$Z$2:$AF$53"}</definedName>
    <definedName name="kakjgkj" hidden="1">{"'Demand Units'!$Z$2:$AF$53"}</definedName>
    <definedName name="kakjgkj_1" hidden="1">{"'Demand Units'!$Z$2:$AF$53"}</definedName>
    <definedName name="kamgn" hidden="1">{"'Demand Units'!$Z$2:$AF$53"}</definedName>
    <definedName name="kamgn_1" hidden="1">{"'Demand Units'!$Z$2:$AF$53"}</definedName>
    <definedName name="kang" hidden="1">{"Monthly6Q",#N/A,FALSE,"0614ESL"}</definedName>
    <definedName name="kang_1" hidden="1">{"Monthly6Q",#N/A,FALSE,"0614ESL"}</definedName>
    <definedName name="kar" hidden="1">{"Monthly6Q",#N/A,FALSE,"0614ESL"}</definedName>
    <definedName name="kar_1" hidden="1">{"Monthly6Q",#N/A,FALSE,"0614ESL"}</definedName>
    <definedName name="karj" hidden="1">{"Monthly6Q",#N/A,FALSE,"0614ESL"}</definedName>
    <definedName name="karj_1" hidden="1">{"Monthly6Q",#N/A,FALSE,"0614ESL"}</definedName>
    <definedName name="karjglj" hidden="1">{"'Demand Units'!$Z$2:$AF$53"}</definedName>
    <definedName name="karjglj_1" hidden="1">{"'Demand Units'!$Z$2:$AF$53"}</definedName>
    <definedName name="karjoi" hidden="1">{"'Demand Units'!$Z$2:$AF$53"}</definedName>
    <definedName name="karjoi_1" hidden="1">{"'Demand Units'!$Z$2:$AF$53"}</definedName>
    <definedName name="KD" hidden="1">{"'Demand Units'!$Z$2:$AF$53"}</definedName>
    <definedName name="KD_1" hidden="1">{"'Demand Units'!$Z$2:$AF$53"}</definedName>
    <definedName name="kdaj" hidden="1">{"'Demand Units'!$Z$2:$AF$53"}</definedName>
    <definedName name="kdaj_1" hidden="1">{"'Demand Units'!$Z$2:$AF$53"}</definedName>
    <definedName name="KDAJL" hidden="1">{"Monthly6Q",#N/A,FALSE,"0614ESL"}</definedName>
    <definedName name="KDAJL_1" hidden="1">{"Monthly6Q",#N/A,FALSE,"0614ESL"}</definedName>
    <definedName name="kdas" hidden="1">{"'Demand Units'!$Z$2:$AF$53"}</definedName>
    <definedName name="kdas_1" hidden="1">{"'Demand Units'!$Z$2:$AF$53"}</definedName>
    <definedName name="kdasj" hidden="1">{"'Demand Units'!$Z$2:$AF$53"}</definedName>
    <definedName name="kdasj_1" hidden="1">{"'Demand Units'!$Z$2:$AF$53"}</definedName>
    <definedName name="KDFAL" hidden="1">{"'Demand Units'!$Z$2:$AF$53"}</definedName>
    <definedName name="KDFAL_1" hidden="1">{"'Demand Units'!$Z$2:$AF$53"}</definedName>
    <definedName name="kdfja" hidden="1">{"'Demand Units'!$Z$2:$AF$53"}</definedName>
    <definedName name="kdfja_1" hidden="1">{"'Demand Units'!$Z$2:$AF$53"}</definedName>
    <definedName name="KDFL" hidden="1">{"'Demand Units'!$Z$2:$AF$53"}</definedName>
    <definedName name="KDFL_1" hidden="1">{"'Demand Units'!$Z$2:$AF$53"}</definedName>
    <definedName name="KDFLA" hidden="1">{"'Demand Units'!$Z$2:$AF$53"}</definedName>
    <definedName name="KDFLA_1" hidden="1">{"'Demand Units'!$Z$2:$AF$53"}</definedName>
    <definedName name="kdjaf" hidden="1">{"'Demand Units'!$Z$2:$AF$53"}</definedName>
    <definedName name="kdjaf_1" hidden="1">{"'Demand Units'!$Z$2:$AF$53"}</definedName>
    <definedName name="kdjfa" hidden="1">{"'Demand Units'!$Z$2:$AF$53"}</definedName>
    <definedName name="kdjfa_1" hidden="1">{"'Demand Units'!$Z$2:$AF$53"}</definedName>
    <definedName name="kdlfja" hidden="1">{"'Demand Units'!$Z$2:$AF$53"}</definedName>
    <definedName name="kdlfja_1" hidden="1">{"'Demand Units'!$Z$2:$AF$53"}</definedName>
    <definedName name="KDY" hidden="1">{"'Demand Units'!$Z$2:$AF$53"}</definedName>
    <definedName name="KDY_1" hidden="1">{"'Demand Units'!$Z$2:$AF$53"}</definedName>
    <definedName name="kea" hidden="1">{"'Demand Units'!$Z$2:$AF$53"}</definedName>
    <definedName name="kea_1" hidden="1">{"'Demand Units'!$Z$2:$AF$53"}</definedName>
    <definedName name="kejap" hidden="1">{"'Demand Units'!$Z$2:$AF$53"}</definedName>
    <definedName name="kejap_1" hidden="1">{"'Demand Units'!$Z$2:$AF$53"}</definedName>
    <definedName name="KeyAnaly_Header" localSheetId="13" hidden="1">[62]Sheet1!#REF!</definedName>
    <definedName name="KeyAnaly_Header" localSheetId="14" hidden="1">[62]Sheet1!#REF!</definedName>
    <definedName name="KeyAnaly_Header" hidden="1">[62]Sheet1!#REF!</definedName>
    <definedName name="keybookltm" localSheetId="13" hidden="1">[62]Sheet1!#REF!</definedName>
    <definedName name="keybookltm" localSheetId="14" hidden="1">[62]Sheet1!#REF!</definedName>
    <definedName name="keybookltm" hidden="1">[62]Sheet1!#REF!</definedName>
    <definedName name="keybookty" localSheetId="13" hidden="1">[62]Sheet1!#REF!</definedName>
    <definedName name="keybookty" localSheetId="14" hidden="1">[62]Sheet1!#REF!</definedName>
    <definedName name="keybookty" hidden="1">[62]Sheet1!#REF!</definedName>
    <definedName name="keyearnltm" localSheetId="13" hidden="1">[62]Sheet1!#REF!</definedName>
    <definedName name="keyearnltm" localSheetId="14" hidden="1">[62]Sheet1!#REF!</definedName>
    <definedName name="keyearnltm" hidden="1">[62]Sheet1!#REF!</definedName>
    <definedName name="keyearnty" localSheetId="13" hidden="1">[62]Sheet1!#REF!</definedName>
    <definedName name="keyearnty" localSheetId="14" hidden="1">[62]Sheet1!#REF!</definedName>
    <definedName name="keyearnty" hidden="1">[62]Sheet1!#REF!</definedName>
    <definedName name="keyebitdaty" localSheetId="13" hidden="1">[62]Sheet1!#REF!</definedName>
    <definedName name="keyebitdaty" localSheetId="14" hidden="1">[62]Sheet1!#REF!</definedName>
    <definedName name="keyebitdaty" hidden="1">[62]Sheet1!#REF!</definedName>
    <definedName name="keyebitltm" localSheetId="13" hidden="1">[62]Sheet1!#REF!</definedName>
    <definedName name="keyebitltm" localSheetId="14" hidden="1">[62]Sheet1!#REF!</definedName>
    <definedName name="keyebitltm" hidden="1">[62]Sheet1!#REF!</definedName>
    <definedName name="keyebitty" localSheetId="13" hidden="1">[62]Sheet1!#REF!</definedName>
    <definedName name="keyebitty" localSheetId="14" hidden="1">[62]Sheet1!#REF!</definedName>
    <definedName name="keyebitty" hidden="1">[62]Sheet1!#REF!</definedName>
    <definedName name="keyformrow" localSheetId="13" hidden="1">[62]Sheet1!#REF!</definedName>
    <definedName name="keyformrow" localSheetId="14" hidden="1">[62]Sheet1!#REF!</definedName>
    <definedName name="keyformrow" hidden="1">[62]Sheet1!#REF!</definedName>
    <definedName name="keyformrow2" localSheetId="13" hidden="1">[62]Sheet1!#REF!</definedName>
    <definedName name="keyformrow2" localSheetId="14" hidden="1">[62]Sheet1!#REF!</definedName>
    <definedName name="keyformrow2" hidden="1">[62]Sheet1!#REF!</definedName>
    <definedName name="keypebitdaltm" localSheetId="13" hidden="1">[62]Sheet1!#REF!</definedName>
    <definedName name="keypebitdaltm" localSheetId="14" hidden="1">[62]Sheet1!#REF!</definedName>
    <definedName name="keypebitdaltm" hidden="1">[62]Sheet1!#REF!</definedName>
    <definedName name="keypebitdaty" localSheetId="13" hidden="1">[62]Sheet1!#REF!</definedName>
    <definedName name="keypebitdaty" localSheetId="14" hidden="1">[62]Sheet1!#REF!</definedName>
    <definedName name="keypebitdaty" hidden="1">[62]Sheet1!#REF!</definedName>
    <definedName name="keyprefeqtyty" localSheetId="13" hidden="1">[62]Sheet1!#REF!</definedName>
    <definedName name="keyprefeqtyty" localSheetId="14" hidden="1">[62]Sheet1!#REF!</definedName>
    <definedName name="keyprefeqtyty" hidden="1">[62]Sheet1!#REF!</definedName>
    <definedName name="keyrevty" localSheetId="13" hidden="1">[62]Sheet1!#REF!</definedName>
    <definedName name="keyrevty" localSheetId="14" hidden="1">[62]Sheet1!#REF!</definedName>
    <definedName name="keyrevty" hidden="1">[62]Sheet1!#REF!</definedName>
    <definedName name="keyshareoutty" localSheetId="13" hidden="1">[62]Sheet1!#REF!</definedName>
    <definedName name="keyshareoutty" localSheetId="14" hidden="1">[62]Sheet1!#REF!</definedName>
    <definedName name="keyshareoutty" hidden="1">[62]Sheet1!#REF!</definedName>
    <definedName name="keysharepricety" localSheetId="13" hidden="1">[62]Sheet1!#REF!</definedName>
    <definedName name="keysharepricety" localSheetId="14" hidden="1">[62]Sheet1!#REF!</definedName>
    <definedName name="keysharepricety" hidden="1">[62]Sheet1!#REF!</definedName>
    <definedName name="keytotdebtty" localSheetId="13" hidden="1">[62]Sheet1!#REF!</definedName>
    <definedName name="keytotdebtty" localSheetId="14" hidden="1">[62]Sheet1!#REF!</definedName>
    <definedName name="keytotdebtty" hidden="1">[62]Sheet1!#REF!</definedName>
    <definedName name="keytyrange" localSheetId="13" hidden="1">[62]Sheet1!#REF!</definedName>
    <definedName name="keytyrange" localSheetId="14" hidden="1">[62]Sheet1!#REF!</definedName>
    <definedName name="keytyrange" hidden="1">[62]Sheet1!#REF!</definedName>
    <definedName name="keytyrangeone" localSheetId="13" hidden="1">[62]Sheet1!#REF!</definedName>
    <definedName name="keytyrangeone" localSheetId="14" hidden="1">[62]Sheet1!#REF!</definedName>
    <definedName name="keytyrangeone" hidden="1">[62]Sheet1!#REF!</definedName>
    <definedName name="kezj" hidden="1">{"Monthly6Q",#N/A,FALSE,"0614ESL"}</definedName>
    <definedName name="kezj_1" hidden="1">{"Monthly6Q",#N/A,FALSE,"0614ESL"}</definedName>
    <definedName name="kgjaj" hidden="1">{"'Demand Units'!$Z$2:$AF$53"}</definedName>
    <definedName name="kgjaj_1" hidden="1">{"'Demand Units'!$Z$2:$AF$53"}</definedName>
    <definedName name="kii" hidden="1">{"'Demand Units'!$Z$2:$AF$53"}</definedName>
    <definedName name="kii_1" hidden="1">{"'Demand Units'!$Z$2:$AF$53"}</definedName>
    <definedName name="kjad" hidden="1">{"'Demand Units'!$Z$2:$AF$53"}</definedName>
    <definedName name="kjad_1" hidden="1">{"'Demand Units'!$Z$2:$AF$53"}</definedName>
    <definedName name="kjagbkl" hidden="1">{"Monthly6Q",#N/A,FALSE,"0614ESL"}</definedName>
    <definedName name="kjagbkl_1" hidden="1">{"Monthly6Q",#N/A,FALSE,"0614ESL"}</definedName>
    <definedName name="kjagjajk" hidden="1">{"'Demand Units'!$Z$2:$AF$53"}</definedName>
    <definedName name="kjagjajk_1" hidden="1">{"'Demand Units'!$Z$2:$AF$53"}</definedName>
    <definedName name="KJDFLKAJ" hidden="1">{"'Demand Units'!$Z$2:$AF$53"}</definedName>
    <definedName name="KJDFLKAJ_1" hidden="1">{"'Demand Units'!$Z$2:$AF$53"}</definedName>
    <definedName name="KJDJA" hidden="1">{"'Demand Units'!$Z$2:$AF$53"}</definedName>
    <definedName name="KJDJA_1" hidden="1">{"'Demand Units'!$Z$2:$AF$53"}</definedName>
    <definedName name="kjlagljlkg" hidden="1">{"'Demand Units'!$Z$2:$AF$53"}</definedName>
    <definedName name="kjlagljlkg_1" hidden="1">{"'Demand Units'!$Z$2:$AF$53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ijdfadfad" hidden="1">{#N/A,#N/A,FALSE,"Japan 2003";#N/A,#N/A,FALSE,"Sheet2"}</definedName>
    <definedName name="kk" hidden="1">{"Monthly6Q",#N/A,FALSE,"0614ESL"}</definedName>
    <definedName name="kk_1" hidden="1">{"Monthly6Q",#N/A,FALSE,"0614ESL"}</definedName>
    <definedName name="kki" hidden="1">{"Monthly6Q",#N/A,FALSE,"0614ESL"}</definedName>
    <definedName name="kki_1" hidden="1">{"Monthly6Q",#N/A,FALSE,"0614ESL"}</definedName>
    <definedName name="kkkj" hidden="1">{"Monthly6Q",#N/A,FALSE,"0614ESL"}</definedName>
    <definedName name="kkkj_1" hidden="1">{"Monthly6Q",#N/A,FALSE,"0614ESL"}</definedName>
    <definedName name="kkkkk" hidden="1">{"Full view",#N/A,FALSE,"Market view";"Full view",#N/A,FALSE,"Market view"}</definedName>
    <definedName name="kklll" hidden="1">{"'Demand Units'!$Z$2:$AF$53"}</definedName>
    <definedName name="kklll_1" hidden="1">{"'Demand Units'!$Z$2:$AF$53"}</definedName>
    <definedName name="klagkkl" hidden="1">{"'Demand Units'!$Z$2:$AF$53"}</definedName>
    <definedName name="klagkkl_1" hidden="1">{"'Demand Units'!$Z$2:$AF$53"}</definedName>
    <definedName name="KLDFJA" hidden="1">{"Monthly6Q",#N/A,FALSE,"0614ESL"}</definedName>
    <definedName name="KLDFJA_1" hidden="1">{"Monthly6Q",#N/A,FALSE,"0614ESL"}</definedName>
    <definedName name="kldj" hidden="1">{"'Demand Units'!$Z$2:$AF$53"}</definedName>
    <definedName name="kldj_1" hidden="1">{"'Demand Units'!$Z$2:$AF$53"}</definedName>
    <definedName name="kldja" hidden="1">{"'Demand Units'!$Z$2:$AF$53"}</definedName>
    <definedName name="kldja_1" hidden="1">{"'Demand Units'!$Z$2:$AF$53"}</definedName>
    <definedName name="kldjas" hidden="1">{"'Demand Units'!$Z$2:$AF$53"}</definedName>
    <definedName name="kldjas_1" hidden="1">{"'Demand Units'!$Z$2:$AF$53"}</definedName>
    <definedName name="klfdja" hidden="1">{"'Demand Units'!$Z$2:$AF$53"}</definedName>
    <definedName name="klfdja_1" hidden="1">{"'Demand Units'!$Z$2:$AF$53"}</definedName>
    <definedName name="ko" hidden="1">{"'Demand Units'!$Z$2:$AF$53"}</definedName>
    <definedName name="ko_1" hidden="1">{"'Demand Units'!$Z$2:$AF$53"}</definedName>
    <definedName name="kthjak" hidden="1">{"'Demand Units'!$Z$2:$AF$53"}</definedName>
    <definedName name="kthjak_1" hidden="1">{"'Demand Units'!$Z$2:$AF$53"}</definedName>
    <definedName name="kyd" hidden="1">{"'Demand Units'!$Z$2:$AF$53"}</definedName>
    <definedName name="kyd_1" hidden="1">{"'Demand Units'!$Z$2:$AF$53"}</definedName>
    <definedName name="KYYDI" hidden="1">{"Monthly6Q",#N/A,FALSE,"0614ESL"}</definedName>
    <definedName name="KYYDI_1" hidden="1">{"Monthly6Q",#N/A,FALSE,"0614ESL"}</definedName>
    <definedName name="l" localSheetId="13" hidden="1">[91]Æo°¡±aAØ!#REF!</definedName>
    <definedName name="l" localSheetId="14" hidden="1">[91]Æo°¡±aAØ!#REF!</definedName>
    <definedName name="l" hidden="1">[91]Æo°¡±aAØ!#REF!</definedName>
    <definedName name="LA" hidden="1">{"'Demand Units'!$Z$2:$AF$53"}</definedName>
    <definedName name="LA_1" hidden="1">{"'Demand Units'!$Z$2:$AF$53"}</definedName>
    <definedName name="LABOR_TAX" hidden="1">'[92]Service Invoice'!$G$15</definedName>
    <definedName name="ladfj" hidden="1">{"Monthly6Q",#N/A,FALSE,"0614ESL"}</definedName>
    <definedName name="ladfj_1" hidden="1">{"Monthly6Q",#N/A,FALSE,"0614ESL"}</definedName>
    <definedName name="LADJF" hidden="1">{"'Demand Units'!$Z$2:$AF$53"}</definedName>
    <definedName name="LADJF_1" hidden="1">{"'Demand Units'!$Z$2:$AF$53"}</definedName>
    <definedName name="ladsfj" hidden="1">{"'Demand Units'!$Z$2:$AF$53"}</definedName>
    <definedName name="ladsfj_1" hidden="1">{"'Demand Units'!$Z$2:$AF$53"}</definedName>
    <definedName name="laeli" hidden="1">{"'Demand Units'!$Z$2:$AF$53"}</definedName>
    <definedName name="laeli_1" hidden="1">{"'Demand Units'!$Z$2:$AF$53"}</definedName>
    <definedName name="LAFJ" hidden="1">{"'Demand Units'!$Z$2:$AF$53"}</definedName>
    <definedName name="LAFJ_1" hidden="1">{"'Demand Units'!$Z$2:$AF$53"}</definedName>
    <definedName name="laie" hidden="1">{"Monthly6Q",#N/A,FALSE,"0614ESL"}</definedName>
    <definedName name="laie_1" hidden="1">{"Monthly6Q",#N/A,FALSE,"0614ESL"}</definedName>
    <definedName name="LAJF" hidden="1">{"'Demand Units'!$Z$2:$AF$53"}</definedName>
    <definedName name="LAJF_1" hidden="1">{"'Demand Units'!$Z$2:$AF$53"}</definedName>
    <definedName name="lajrtl" hidden="1">{"'Demand Units'!$Z$2:$AF$53"}</definedName>
    <definedName name="lajrtl_1" hidden="1">{"'Demand Units'!$Z$2:$AF$53"}</definedName>
    <definedName name="lajsd" hidden="1">{"Monthly6Q",#N/A,FALSE,"0614ESL"}</definedName>
    <definedName name="lajsd_1" hidden="1">{"Monthly6Q",#N/A,FALSE,"0614ESL"}</definedName>
    <definedName name="LAN" hidden="1">{"'Demand Units'!$Z$2:$AF$53"}</definedName>
    <definedName name="LAN_1" hidden="1">{"'Demand Units'!$Z$2:$AF$53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fkj" hidden="1">{"'Demand Units'!$Z$2:$AF$53"}</definedName>
    <definedName name="ldafkj_1" hidden="1">{"'Demand Units'!$Z$2:$AF$53"}</definedName>
    <definedName name="ldafsj" hidden="1">{"Monthly6Q",#N/A,FALSE,"0614ESL"}</definedName>
    <definedName name="ldafsj_1" hidden="1">{"Monthly6Q",#N/A,FALSE,"0614ESL"}</definedName>
    <definedName name="LDAJ" hidden="1">{"Monthly6Q",#N/A,FALSE,"0614ESL"}</definedName>
    <definedName name="LDAJ_1" hidden="1">{"Monthly6Q",#N/A,FALSE,"0614ESL"}</definedName>
    <definedName name="ldajf" hidden="1">{"'Demand Units'!$Z$2:$AF$53"}</definedName>
    <definedName name="ldajf_1" hidden="1">{"'Demand Units'!$Z$2:$AF$53"}</definedName>
    <definedName name="ldajs" hidden="1">{"Monthly6Q",#N/A,FALSE,"0614ESL"}</definedName>
    <definedName name="ldajs_1" hidden="1">{"Monthly6Q",#N/A,FALSE,"0614ESL"}</definedName>
    <definedName name="ldaksn" hidden="1">{"Monthly6Q",#N/A,FALSE,"0614ESL"}</definedName>
    <definedName name="ldaksn_1" hidden="1">{"Monthly6Q",#N/A,FALSE,"0614ESL"}</definedName>
    <definedName name="ldasj" hidden="1">{"'Demand Units'!$Z$2:$AF$53"}</definedName>
    <definedName name="ldasj_1" hidden="1">{"'Demand Units'!$Z$2:$AF$53"}</definedName>
    <definedName name="LDFJ" hidden="1">{"'Demand Units'!$Z$2:$AF$53"}</definedName>
    <definedName name="LDFJ_1" hidden="1">{"'Demand Units'!$Z$2:$AF$53"}</definedName>
    <definedName name="LDFJA" hidden="1">{"'Demand Units'!$Z$2:$AF$53"}</definedName>
    <definedName name="LDFJA_1" hidden="1">{"'Demand Units'!$Z$2:$AF$53"}</definedName>
    <definedName name="ldfjsa" hidden="1">{"'Demand Units'!$Z$2:$AF$53"}</definedName>
    <definedName name="ldfjsa_1" hidden="1">{"'Demand Units'!$Z$2:$AF$53"}</definedName>
    <definedName name="LDFKJ" hidden="1">{"'Demand Units'!$Z$2:$AF$53"}</definedName>
    <definedName name="LDFKJ_1" hidden="1">{"'Demand Units'!$Z$2:$AF$53"}</definedName>
    <definedName name="ldjafl" hidden="1">{"'Demand Units'!$Z$2:$AF$53"}</definedName>
    <definedName name="ldjafl_1" hidden="1">{"'Demand Units'!$Z$2:$AF$53"}</definedName>
    <definedName name="ldjafs" hidden="1">{"Monthly6Q",#N/A,FALSE,"0614ESL"}</definedName>
    <definedName name="ldjafs_1" hidden="1">{"Monthly6Q",#N/A,FALSE,"0614ESL"}</definedName>
    <definedName name="LDKAJ" hidden="1">{"'Demand Units'!$Z$2:$AF$53"}</definedName>
    <definedName name="LDKAJ_1" hidden="1">{"'Demand Units'!$Z$2:$AF$53"}</definedName>
    <definedName name="LDKJF" hidden="1">{"'Demand Units'!$Z$2:$AF$53"}</definedName>
    <definedName name="LDKJF_1" hidden="1">{"'Demand Units'!$Z$2:$AF$53"}</definedName>
    <definedName name="LE" hidden="1">{"'Demand Units'!$Z$2:$AF$53"}</definedName>
    <definedName name="LE_1" hidden="1">{"'Demand Units'!$Z$2:$AF$53"}</definedName>
    <definedName name="LEFJO" hidden="1">{"Monthly6Q",#N/A,FALSE,"0614ESL"}</definedName>
    <definedName name="LEFJO_1" hidden="1">{"Monthly6Q",#N/A,FALSE,"0614ESL"}</definedName>
    <definedName name="LEI" hidden="1">{"'Demand Units'!$Z$2:$AF$53"}</definedName>
    <definedName name="LEI_1" hidden="1">{"'Demand Units'!$Z$2:$AF$53"}</definedName>
    <definedName name="LEIF" hidden="1">{"Monthly6Q",#N/A,FALSE,"0614ESL"}</definedName>
    <definedName name="LEIF_1" hidden="1">{"Monthly6Q",#N/A,FALSE,"0614ESL"}</definedName>
    <definedName name="LEIL" hidden="1">{"'Demand Units'!$Z$2:$AF$53"}</definedName>
    <definedName name="LEIL_1" hidden="1">{"'Demand Units'!$Z$2:$AF$53"}</definedName>
    <definedName name="LEJ" hidden="1">{"'Demand Units'!$Z$2:$AF$53"}</definedName>
    <definedName name="LEJ_1" hidden="1">{"'Demand Units'!$Z$2:$AF$53"}</definedName>
    <definedName name="LEJF" hidden="1">{"Monthly6Q",#N/A,FALSE,"0614ESL"}</definedName>
    <definedName name="LEJF_1" hidden="1">{"Monthly6Q",#N/A,FALSE,"0614ESL"}</definedName>
    <definedName name="LEJFOJ" hidden="1">{"'Demand Units'!$Z$2:$AF$53"}</definedName>
    <definedName name="LEJFOJ_1" hidden="1">{"'Demand Units'!$Z$2:$AF$53"}</definedName>
    <definedName name="LEJO" hidden="1">{"'Demand Units'!$Z$2:$AF$53"}</definedName>
    <definedName name="LEJO_1" hidden="1">{"'Demand Units'!$Z$2:$AF$53"}</definedName>
    <definedName name="LEKI" hidden="1">{"Monthly6Q",#N/A,FALSE,"0614ESL"}</definedName>
    <definedName name="LEKI_1" hidden="1">{"Monthly6Q",#N/A,FALSE,"0614ESL"}</definedName>
    <definedName name="LFAJ" hidden="1">{"'Demand Units'!$Z$2:$AF$53"}</definedName>
    <definedName name="LFAJ_1" hidden="1">{"'Demand Units'!$Z$2:$AF$53"}</definedName>
    <definedName name="LFDAJ" hidden="1">{"Monthly6Q",#N/A,FALSE,"0614ESL"}</definedName>
    <definedName name="LFDAJ_1" hidden="1">{"Monthly6Q",#N/A,FALSE,"0614ESL"}</definedName>
    <definedName name="LFEJ" hidden="1">{"Monthly6Q",#N/A,FALSE,"0614ESL"}</definedName>
    <definedName name="LFEJ_1" hidden="1">{"Monthly6Q",#N/A,FALSE,"0614ESL"}</definedName>
    <definedName name="LFEJJ" hidden="1">{"'Demand Units'!$Z$2:$AF$53"}</definedName>
    <definedName name="LFEJJ_1" hidden="1">{"'Demand Units'!$Z$2:$AF$53"}</definedName>
    <definedName name="LFJ" hidden="1">{"'Demand Units'!$Z$2:$AF$53"}</definedName>
    <definedName name="LFJ_1" hidden="1">{"'Demand Units'!$Z$2:$AF$53"}</definedName>
    <definedName name="lfja" hidden="1">{"'Demand Units'!$Z$2:$AF$53"}</definedName>
    <definedName name="lfja_1" hidden="1">{"'Demand Units'!$Z$2:$AF$53"}</definedName>
    <definedName name="lgajrn" hidden="1">{"'Demand Units'!$Z$2:$AF$53"}</definedName>
    <definedName name="lgajrn_1" hidden="1">{"'Demand Units'!$Z$2:$AF$53"}</definedName>
    <definedName name="lgjr" hidden="1">{"'Demand Units'!$Z$2:$AF$53"}</definedName>
    <definedName name="lgjr_1" hidden="1">{"'Demand Units'!$Z$2:$AF$53"}</definedName>
    <definedName name="LIEFIJ" hidden="1">{"Monthly6Q",#N/A,FALSE,"0614ESL"}</definedName>
    <definedName name="LIEFIJ_1" hidden="1">{"Monthly6Q",#N/A,FALSE,"0614ESL"}</definedName>
    <definedName name="LIEJ" hidden="1">{"'Demand Units'!$Z$2:$AF$53"}</definedName>
    <definedName name="LIEJ_1" hidden="1">{"'Demand Units'!$Z$2:$AF$53"}</definedName>
    <definedName name="LIFAJ" hidden="1">{"Monthly6Q",#N/A,FALSE,"0614ESL"}</definedName>
    <definedName name="LIFAJ_1" hidden="1">{"Monthly6Q",#N/A,FALSE,"0614ESL"}</definedName>
    <definedName name="lilillii" hidden="1">{"Monthly6Q",#N/A,FALSE,"0614ESL"}</definedName>
    <definedName name="lilillii_1" hidden="1">{"Monthly6Q",#N/A,FALSE,"0614ESL"}</definedName>
    <definedName name="lillil" hidden="1">{"Monthly6Q",#N/A,FALSE,"0614ESL"}</definedName>
    <definedName name="lillil_1" hidden="1">{"Monthly6Q",#N/A,FALSE,"0614ESL"}</definedName>
    <definedName name="limcount" hidden="1">1</definedName>
    <definedName name="ListOffset" hidden="1">1</definedName>
    <definedName name="LJ" hidden="1">{"'Demand Units'!$Z$2:$AF$53"}</definedName>
    <definedName name="LJ_1" hidden="1">{"'Demand Units'!$Z$2:$AF$53"}</definedName>
    <definedName name="lja" hidden="1">{"'Demand Units'!$Z$2:$AF$53"}</definedName>
    <definedName name="lja_1" hidden="1">{"'Demand Units'!$Z$2:$AF$53"}</definedName>
    <definedName name="LJAD" hidden="1">{"Monthly6Q",#N/A,FALSE,"0614ESL"}</definedName>
    <definedName name="LJAD_1" hidden="1">{"Monthly6Q",#N/A,FALSE,"0614ESL"}</definedName>
    <definedName name="ljadfs" hidden="1">{"'Demand Units'!$Z$2:$AF$53"}</definedName>
    <definedName name="ljadfs_1" hidden="1">{"'Demand Units'!$Z$2:$AF$53"}</definedName>
    <definedName name="LJADS" hidden="1">{"Monthly6Q",#N/A,FALSE,"0614ESL"}</definedName>
    <definedName name="LJADS_1" hidden="1">{"Monthly6Q",#N/A,FALSE,"0614ESL"}</definedName>
    <definedName name="LJAF" hidden="1">{"'Demand Units'!$Z$2:$AF$53"}</definedName>
    <definedName name="LJAF_1" hidden="1">{"'Demand Units'!$Z$2:$AF$53"}</definedName>
    <definedName name="ljd" hidden="1">{"'Demand Units'!$Z$2:$AF$53"}</definedName>
    <definedName name="ljd_1" hidden="1">{"'Demand Units'!$Z$2:$AF$53"}</definedName>
    <definedName name="LJDA" hidden="1">{"'Demand Units'!$Z$2:$AF$53"}</definedName>
    <definedName name="LJDA_1" hidden="1">{"'Demand Units'!$Z$2:$AF$53"}</definedName>
    <definedName name="ljdanl" hidden="1">{"Monthly6Q",#N/A,FALSE,"0614ESL"}</definedName>
    <definedName name="ljdanl_1" hidden="1">{"Monthly6Q",#N/A,FALSE,"0614ESL"}</definedName>
    <definedName name="LJDFA" hidden="1">{"Monthly6Q",#N/A,FALSE,"0614ESL"}</definedName>
    <definedName name="LJDFA_1" hidden="1">{"Monthly6Q",#N/A,FALSE,"0614ESL"}</definedName>
    <definedName name="LKA" hidden="1">{"Monthly6Q",#N/A,FALSE,"0614ESL"}</definedName>
    <definedName name="LKA_1" hidden="1">{"Monthly6Q",#N/A,FALSE,"0614ESL"}</definedName>
    <definedName name="lkadjf" hidden="1">{"'Demand Units'!$Z$2:$AF$53"}</definedName>
    <definedName name="lkadjf_1" hidden="1">{"'Demand Units'!$Z$2:$AF$53"}</definedName>
    <definedName name="lkafdj" hidden="1">{"Monthly6Q",#N/A,FALSE,"0614ESL"}</definedName>
    <definedName name="lkafdj_1" hidden="1">{"Monthly6Q",#N/A,FALSE,"0614ESL"}</definedName>
    <definedName name="lkagjlklj" hidden="1">{"'Demand Units'!$Z$2:$AF$53"}</definedName>
    <definedName name="lkagjlklj_1" hidden="1">{"'Demand Units'!$Z$2:$AF$53"}</definedName>
    <definedName name="lkajdlknl" hidden="1">{"'Demand Units'!$Z$2:$AF$53"}</definedName>
    <definedName name="lkajdlknl_1" hidden="1">{"'Demand Units'!$Z$2:$AF$53"}</definedName>
    <definedName name="lkajgrjm" hidden="1">{"'Demand Units'!$Z$2:$AF$53"}</definedName>
    <definedName name="lkajgrjm_1" hidden="1">{"'Demand Units'!$Z$2:$AF$53"}</definedName>
    <definedName name="lkangkl" hidden="1">{"'Demand Units'!$Z$2:$AF$53"}</definedName>
    <definedName name="lkangkl_1" hidden="1">{"'Demand Units'!$Z$2:$AF$53"}</definedName>
    <definedName name="lkdafj" hidden="1">{"'Demand Units'!$Z$2:$AF$53"}</definedName>
    <definedName name="lkdafj_1" hidden="1">{"'Demand Units'!$Z$2:$AF$53"}</definedName>
    <definedName name="lkdaj" hidden="1">{"'Demand Units'!$Z$2:$AF$53"}</definedName>
    <definedName name="lkdaj_1" hidden="1">{"'Demand Units'!$Z$2:$AF$53"}</definedName>
    <definedName name="lkdajnk" hidden="1">{"'Demand Units'!$Z$2:$AF$53"}</definedName>
    <definedName name="lkdajnk_1" hidden="1">{"'Demand Units'!$Z$2:$AF$53"}</definedName>
    <definedName name="lkdajs" hidden="1">{"'Demand Units'!$Z$2:$AF$53"}</definedName>
    <definedName name="lkdajs_1" hidden="1">{"'Demand Units'!$Z$2:$AF$53"}</definedName>
    <definedName name="LKDF" hidden="1">{"Monthly6Q",#N/A,FALSE,"0614ESL"}</definedName>
    <definedName name="LKDF_1" hidden="1">{"Monthly6Q",#N/A,FALSE,"0614ESL"}</definedName>
    <definedName name="LKDJ" hidden="1">{"'Demand Units'!$Z$2:$AF$53"}</definedName>
    <definedName name="LKDJ_1" hidden="1">{"'Demand Units'!$Z$2:$AF$53"}</definedName>
    <definedName name="lkdja" hidden="1">{"'Demand Units'!$Z$2:$AF$53"}</definedName>
    <definedName name="lkdja_1" hidden="1">{"'Demand Units'!$Z$2:$AF$53"}</definedName>
    <definedName name="LKDJAFJ" hidden="1">{"'Demand Units'!$Z$2:$AF$53"}</definedName>
    <definedName name="LKDJAFJ_1" hidden="1">{"'Demand Units'!$Z$2:$AF$53"}</definedName>
    <definedName name="LKF" hidden="1">{"'Demand Units'!$Z$2:$AF$53"}</definedName>
    <definedName name="LKF_1" hidden="1">{"'Demand Units'!$Z$2:$AF$53"}</definedName>
    <definedName name="lkfjdal" hidden="1">{"'Demand Units'!$Z$2:$AF$53"}</definedName>
    <definedName name="lkfjdal_1" hidden="1">{"'Demand Units'!$Z$2:$AF$53"}</definedName>
    <definedName name="lkj" hidden="1">{#N/A,#N/A,FALSE,"DCF2";#N/A,#N/A,FALSE,"DCF comm";#N/A,#N/A,FALSE,"Relief Fr Royalty";#N/A,#N/A,FALSE,"Asset Charges";#N/A,#N/A,FALSE,"Workforce";#N/A,#N/A,FALSE,"WACC Recon"}</definedName>
    <definedName name="lkjdaf" hidden="1">{"'Demand Units'!$Z$2:$AF$53"}</definedName>
    <definedName name="lkjdaf_1" hidden="1">{"'Demand Units'!$Z$2:$AF$53"}</definedName>
    <definedName name="lkjfdasl" hidden="1">{"'Demand Units'!$Z$2:$AF$53"}</definedName>
    <definedName name="lkjfdasl_1" hidden="1">{"'Demand Units'!$Z$2:$AF$53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"Final",#N/A,FALSE,"Feb-96"}</definedName>
    <definedName name="lklk" hidden="1">{"'Demand Units'!$Z$2:$AF$53"}</definedName>
    <definedName name="lklk_1" hidden="1">{"'Demand Units'!$Z$2:$AF$53"}</definedName>
    <definedName name="LL_control" hidden="1">{"'August 2000'!$A$1:$J$101"}</definedName>
    <definedName name="lllio" hidden="1">{"'Demand Units'!$Z$2:$AF$53"}</definedName>
    <definedName name="lllio_1" hidden="1">{"'Demand Units'!$Z$2:$AF$53"}</definedName>
    <definedName name="llll" hidden="1">{"Monthly6Q",#N/A,FALSE,"0614ESL"}</definedName>
    <definedName name="llll_1" hidden="1">{"Monthly6Q",#N/A,FALSE,"0614ESL"}</definedName>
    <definedName name="lllllll" hidden="1">{"'Demand Units'!$Z$2:$AF$53"}</definedName>
    <definedName name="lllllll_1" hidden="1">{"'Demand Units'!$Z$2:$AF$53"}</definedName>
    <definedName name="llllllll" hidden="1">{"'Demand Units'!$Z$2:$AF$53"}</definedName>
    <definedName name="llllllll_1" hidden="1">{"'Demand Units'!$Z$2:$AF$53"}</definedName>
    <definedName name="lnk_CoName" localSheetId="13" hidden="1">#REF!</definedName>
    <definedName name="lnk_CoName" localSheetId="14" hidden="1">#REF!</definedName>
    <definedName name="lnk_CoName" hidden="1">#REF!</definedName>
    <definedName name="lnk_countryID" localSheetId="13" hidden="1">#REF!</definedName>
    <definedName name="lnk_countryID" localSheetId="14" hidden="1">#REF!</definedName>
    <definedName name="lnk_countryID" hidden="1">#REF!</definedName>
    <definedName name="lnk_cpyID" localSheetId="13" hidden="1">#REF!</definedName>
    <definedName name="lnk_cpyID" localSheetId="14" hidden="1">#REF!</definedName>
    <definedName name="lnk_cpyID" hidden="1">#REF!</definedName>
    <definedName name="lnk_display_Currency" localSheetId="13" hidden="1">#REF!</definedName>
    <definedName name="lnk_display_Currency" localSheetId="14" hidden="1">#REF!</definedName>
    <definedName name="lnk_display_Currency" hidden="1">#REF!</definedName>
    <definedName name="lnk_IndustryType" localSheetId="13" hidden="1">#REF!</definedName>
    <definedName name="lnk_IndustryType" localSheetId="14" hidden="1">#REF!</definedName>
    <definedName name="lnk_IndustryType" hidden="1">#REF!</definedName>
    <definedName name="lnk_LastFiscalYear" localSheetId="13" hidden="1">#REF!</definedName>
    <definedName name="lnk_LastFiscalYear" localSheetId="14" hidden="1">#REF!</definedName>
    <definedName name="lnk_LastFiscalYear" hidden="1">#REF!</definedName>
    <definedName name="lnk_numForecastYears" localSheetId="13" hidden="1">#REF!</definedName>
    <definedName name="lnk_numForecastYears" localSheetId="14" hidden="1">#REF!</definedName>
    <definedName name="lnk_numForecastYears" hidden="1">#REF!</definedName>
    <definedName name="lnk_numHistoricalYears" localSheetId="13" hidden="1">#REF!</definedName>
    <definedName name="lnk_numHistoricalYears" localSheetId="14" hidden="1">#REF!</definedName>
    <definedName name="lnk_numHistoricalYears" hidden="1">#REF!</definedName>
    <definedName name="lnk_Print_Area" localSheetId="13" hidden="1">#REF!</definedName>
    <definedName name="lnk_Print_Area" localSheetId="14" hidden="1">#REF!</definedName>
    <definedName name="lnk_Print_Area" hidden="1">#REF!</definedName>
    <definedName name="lnk_rData_Start_Result" localSheetId="13" hidden="1">#REF!</definedName>
    <definedName name="lnk_rData_Start_Result" localSheetId="14" hidden="1">#REF!</definedName>
    <definedName name="lnk_rData_Start_Result" hidden="1">#REF!</definedName>
    <definedName name="lnk_rDataStart" localSheetId="13" hidden="1">#REF!</definedName>
    <definedName name="lnk_rDataStart" localSheetId="14" hidden="1">#REF!</definedName>
    <definedName name="lnk_rDataStart" hidden="1">#REF!</definedName>
    <definedName name="lnk_rSourceFore" localSheetId="13" hidden="1">#REF!</definedName>
    <definedName name="lnk_rSourceFore" localSheetId="14" hidden="1">#REF!</definedName>
    <definedName name="lnk_rSourceFore" hidden="1">#REF!</definedName>
    <definedName name="lnk_rSourceFore1st" localSheetId="13" hidden="1">#REF!</definedName>
    <definedName name="lnk_rSourceFore1st" localSheetId="14" hidden="1">#REF!</definedName>
    <definedName name="lnk_rSourceFore1st" hidden="1">#REF!</definedName>
    <definedName name="lnk_rSourceHist" localSheetId="13" hidden="1">#REF!</definedName>
    <definedName name="lnk_rSourceHist" localSheetId="14" hidden="1">#REF!</definedName>
    <definedName name="lnk_rSourceHist" hidden="1">#REF!</definedName>
    <definedName name="lnk_rYearRow" localSheetId="13" hidden="1">#REF!</definedName>
    <definedName name="lnk_rYearRow" localSheetId="14" hidden="1">#REF!</definedName>
    <definedName name="lnk_rYearRow" hidden="1">#REF!</definedName>
    <definedName name="lnk_rYearRow_Result" localSheetId="13" hidden="1">#REF!</definedName>
    <definedName name="lnk_rYearRow_Result" localSheetId="14" hidden="1">#REF!</definedName>
    <definedName name="lnk_rYearRow_Result" hidden="1">#REF!</definedName>
    <definedName name="lnk_ScenarioName" localSheetId="13" hidden="1">#REF!</definedName>
    <definedName name="lnk_ScenarioName" localSheetId="14" hidden="1">#REF!</definedName>
    <definedName name="lnk_ScenarioName" hidden="1">#REF!</definedName>
    <definedName name="lnk_TICK" localSheetId="13" hidden="1">#REF!</definedName>
    <definedName name="lnk_TICK" localSheetId="14" hidden="1">#REF!</definedName>
    <definedName name="lnk_TICK" hidden="1">#REF!</definedName>
    <definedName name="lnk_update" localSheetId="13" hidden="1">#REF!</definedName>
    <definedName name="lnk_update" localSheetId="14" hidden="1">#REF!</definedName>
    <definedName name="lnk_update" hidden="1">#REF!</definedName>
    <definedName name="lnk_version" localSheetId="13" hidden="1">#REF!</definedName>
    <definedName name="lnk_version" localSheetId="14" hidden="1">#REF!</definedName>
    <definedName name="lnk_version" hidden="1">#REF!</definedName>
    <definedName name="LOAN_LOSS" hidden="1">"LOAN_LOSS"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P" localSheetId="13" hidden="1">'[90]ORIGINAL INPUT'!#REF!</definedName>
    <definedName name="LP" localSheetId="14" hidden="1">'[90]ORIGINAL INPUT'!#REF!</definedName>
    <definedName name="LP" hidden="1">'[90]ORIGINAL INPUT'!#REF!</definedName>
    <definedName name="lrjg" hidden="1">{"'Demand Units'!$Z$2:$AF$53"}</definedName>
    <definedName name="lrjg_1" hidden="1">{"'Demand Units'!$Z$2:$AF$53"}</definedName>
    <definedName name="LTM_DATE" hidden="1">"LTM_DATE"</definedName>
    <definedName name="LTM_REVENUE_OVER_EMPLOYEES" hidden="1">"LTM_REVENUE_OVER_EMPLOYEES"</definedName>
    <definedName name="ltmnonasset1" hidden="1">'[72]Mult-LTM-1'!$C$39</definedName>
    <definedName name="ltmnonasset2" localSheetId="13" hidden="1">#REF!</definedName>
    <definedName name="ltmnonasset2" localSheetId="14" hidden="1">#REF!</definedName>
    <definedName name="ltmnonasset2" hidden="1">#REF!</definedName>
    <definedName name="ltmnonliab1" hidden="1">'[72]Mult-LTM-1'!$C$40</definedName>
    <definedName name="ltmnonliab2" localSheetId="13" hidden="1">#REF!</definedName>
    <definedName name="ltmnonliab2" localSheetId="14" hidden="1">#REF!</definedName>
    <definedName name="ltmnonliab2" hidden="1">#REF!</definedName>
    <definedName name="m" hidden="1">{#N/A,#N/A,FALSE,"Aging Summary";#N/A,#N/A,FALSE,"Ratio Analysis";#N/A,#N/A,FALSE,"Test 120 Day Accts";#N/A,#N/A,FALSE,"Tickmarks"}</definedName>
    <definedName name="M_PlaceofPath" hidden="1">"F:\GCAPPELL\VDF_Model_Backups\Education\STRA_VDF.xls"</definedName>
    <definedName name="marcapty" localSheetId="13" hidden="1">[62]Sheet1!#REF!</definedName>
    <definedName name="marcapty" localSheetId="14" hidden="1">[62]Sheet1!#REF!</definedName>
    <definedName name="marcapty" hidden="1">[62]Sheet1!#REF!</definedName>
    <definedName name="marearntwo" localSheetId="13" hidden="1">[62]Sheet1!#REF!</definedName>
    <definedName name="marearntwo" localSheetId="14" hidden="1">[62]Sheet1!#REF!</definedName>
    <definedName name="marearntwo" hidden="1">[62]Sheet1!#REF!</definedName>
    <definedName name="marebitdaty" localSheetId="13" hidden="1">[62]Sheet1!#REF!</definedName>
    <definedName name="marebitdaty" localSheetId="14" hidden="1">[62]Sheet1!#REF!</definedName>
    <definedName name="marebitdaty" hidden="1">[62]Sheet1!#REF!</definedName>
    <definedName name="marebitty" localSheetId="13" hidden="1">[62]Sheet1!#REF!</definedName>
    <definedName name="marebitty" localSheetId="14" hidden="1">[62]Sheet1!#REF!</definedName>
    <definedName name="marebitty" hidden="1">[62]Sheet1!#REF!</definedName>
    <definedName name="marformrow2" localSheetId="13" hidden="1">[62]Sheet1!#REF!</definedName>
    <definedName name="marformrow2" localSheetId="14" hidden="1">[62]Sheet1!#REF!</definedName>
    <definedName name="marformrow2" hidden="1">[62]Sheet1!#REF!</definedName>
    <definedName name="margrossty" localSheetId="13" hidden="1">[62]Sheet1!#REF!</definedName>
    <definedName name="margrossty" localSheetId="14" hidden="1">[62]Sheet1!#REF!</definedName>
    <definedName name="margrossty" hidden="1">[62]Sheet1!#REF!</definedName>
    <definedName name="MARKETCAP" hidden="1">"MARKETCAP"</definedName>
    <definedName name="marnwcty" localSheetId="13" hidden="1">[62]Sheet1!#REF!</definedName>
    <definedName name="marnwcty" localSheetId="14" hidden="1">[62]Sheet1!#REF!</definedName>
    <definedName name="marnwcty" hidden="1">[62]Sheet1!#REF!</definedName>
    <definedName name="marrevtwo" localSheetId="13" hidden="1">[62]Sheet1!#REF!</definedName>
    <definedName name="marrevtwo" localSheetId="14" hidden="1">[62]Sheet1!#REF!</definedName>
    <definedName name="marrevtwo" hidden="1">[62]Sheet1!#REF!</definedName>
    <definedName name="martyrange" localSheetId="13" hidden="1">[62]Sheet1!#REF!</definedName>
    <definedName name="martyrange" localSheetId="14" hidden="1">[62]Sheet1!#REF!</definedName>
    <definedName name="martyrange" hidden="1">[62]Sheet1!#REF!</definedName>
    <definedName name="martyrangeone" localSheetId="13" hidden="1">[62]Sheet1!#REF!</definedName>
    <definedName name="martyrangeone" localSheetId="14" hidden="1">[62]Sheet1!#REF!</definedName>
    <definedName name="martyrangeone" hidden="1">[62]Sheet1!#REF!</definedName>
    <definedName name="mb_inputLocation" localSheetId="13" hidden="1">[93]Sheet1!#REF!</definedName>
    <definedName name="mb_inputLocation" localSheetId="14" hidden="1">[93]Sheet1!#REF!</definedName>
    <definedName name="mb_inputLocation" hidden="1">[93]Sheet1!#REF!</definedName>
    <definedName name="mcv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localSheetId="13" hidden="1">#REF!</definedName>
    <definedName name="medmult" localSheetId="14" hidden="1">#REF!</definedName>
    <definedName name="medmult" hidden="1">#REF!</definedName>
    <definedName name="Merrill" hidden="1">{#N/A,#N/A,FALSE,"Sheet9"}</definedName>
    <definedName name="mgpa" hidden="1">{"Monthly6Q",#N/A,FALSE,"0614ESL"}</definedName>
    <definedName name="mgpa_1" hidden="1">{"Monthly6Q",#N/A,FALSE,"0614ESL"}</definedName>
    <definedName name="mike" localSheetId="13" hidden="1">[21]TargBSCF!#REF!</definedName>
    <definedName name="mike" localSheetId="14" hidden="1">[21]TargBSCF!#REF!</definedName>
    <definedName name="mike" hidden="1">[21]TargBSCF!#REF!</definedName>
    <definedName name="minadj" hidden="1">'[72]Mult-LTM-1'!$A$42:$IV$42</definedName>
    <definedName name="minadj2" hidden="1">'[72]Mult-LTM-1'!$A$43:$IV$43</definedName>
    <definedName name="MINORITY_INTEREST" hidden="1">"MINORITY_INTEREST"</definedName>
    <definedName name="minorityintyes" hidden="1">[74]KeyMultInputs!$Z$1</definedName>
    <definedName name="MISC_EARN_ADJ" hidden="1">"MISC_EARN_ADJ"</definedName>
    <definedName name="mktdisc" hidden="1">'[72]Mult-LTM-1'!$A$45:$IV$45</definedName>
    <definedName name="mktdisc2" hidden="1">'[72]Mult-LTM-1'!$A$46:$IV$46</definedName>
    <definedName name="mktformat" hidden="1">'[72]Mult-LTM-1'!$A$44:$IV$44</definedName>
    <definedName name="mktformat2" hidden="1">'[72]Mult-LTM-1'!$A$32:$IV$32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10191eca71b45dd9d99907d7a515b70" localSheetId="13" hidden="1">#REF!</definedName>
    <definedName name="MLNK010191eca71b45dd9d99907d7a515b70" localSheetId="14" hidden="1">#REF!</definedName>
    <definedName name="MLNK010191eca71b45dd9d99907d7a515b70" hidden="1">#REF!</definedName>
    <definedName name="MLNK08539f967e5946e2ac56602ce2422256" localSheetId="13" hidden="1">#REF!</definedName>
    <definedName name="MLNK08539f967e5946e2ac56602ce2422256" localSheetId="14" hidden="1">#REF!</definedName>
    <definedName name="MLNK08539f967e5946e2ac56602ce2422256" hidden="1">#REF!</definedName>
    <definedName name="MLNK091f0fffe7724760856b2ecac947f80d" localSheetId="13" hidden="1">#REF!</definedName>
    <definedName name="MLNK091f0fffe7724760856b2ecac947f80d" localSheetId="14" hidden="1">#REF!</definedName>
    <definedName name="MLNK091f0fffe7724760856b2ecac947f80d" hidden="1">#REF!</definedName>
    <definedName name="MLNK12cb7baf60e548f8968cb88b98a8edba" localSheetId="13" hidden="1">#REF!</definedName>
    <definedName name="MLNK12cb7baf60e548f8968cb88b98a8edba" localSheetId="14" hidden="1">#REF!</definedName>
    <definedName name="MLNK12cb7baf60e548f8968cb88b98a8edba" hidden="1">#REF!</definedName>
    <definedName name="MLNK1323cb439b894cbbacefe8bea528cfb5" localSheetId="13" hidden="1">#REF!</definedName>
    <definedName name="MLNK1323cb439b894cbbacefe8bea528cfb5" localSheetId="14" hidden="1">#REF!</definedName>
    <definedName name="MLNK1323cb439b894cbbacefe8bea528cfb5" hidden="1">#REF!</definedName>
    <definedName name="MLNK148fa5aa92d44330a3ff37276b8d4d1b" localSheetId="13" hidden="1">#REF!</definedName>
    <definedName name="MLNK148fa5aa92d44330a3ff37276b8d4d1b" localSheetId="14" hidden="1">#REF!</definedName>
    <definedName name="MLNK148fa5aa92d44330a3ff37276b8d4d1b" hidden="1">#REF!</definedName>
    <definedName name="MLNK19a44816072a4bf3954fe58de5b5c7ac" localSheetId="13" hidden="1">#REF!</definedName>
    <definedName name="MLNK19a44816072a4bf3954fe58de5b5c7ac" localSheetId="14" hidden="1">#REF!</definedName>
    <definedName name="MLNK19a44816072a4bf3954fe58de5b5c7ac" hidden="1">#REF!</definedName>
    <definedName name="MLNK1eee7186de6749b2a08fdc9efba8f465" localSheetId="13" hidden="1">#REF!</definedName>
    <definedName name="MLNK1eee7186de6749b2a08fdc9efba8f465" localSheetId="14" hidden="1">#REF!</definedName>
    <definedName name="MLNK1eee7186de6749b2a08fdc9efba8f465" hidden="1">#REF!</definedName>
    <definedName name="MLNK1fdbbd3ee1cf410ab033723aa48e6c26" localSheetId="13" hidden="1">#REF!</definedName>
    <definedName name="MLNK1fdbbd3ee1cf410ab033723aa48e6c26" localSheetId="14" hidden="1">#REF!</definedName>
    <definedName name="MLNK1fdbbd3ee1cf410ab033723aa48e6c26" hidden="1">#REF!</definedName>
    <definedName name="MLNK2003ffa7d8ee4d2ba7cb8f528d6797dc" localSheetId="13" hidden="1">#REF!</definedName>
    <definedName name="MLNK2003ffa7d8ee4d2ba7cb8f528d6797dc" localSheetId="14" hidden="1">#REF!</definedName>
    <definedName name="MLNK2003ffa7d8ee4d2ba7cb8f528d6797dc" hidden="1">#REF!</definedName>
    <definedName name="MLNK22c34db428f74fc697631f4d5d1a12e2" localSheetId="13" hidden="1">#REF!</definedName>
    <definedName name="MLNK22c34db428f74fc697631f4d5d1a12e2" localSheetId="14" hidden="1">#REF!</definedName>
    <definedName name="MLNK22c34db428f74fc697631f4d5d1a12e2" hidden="1">#REF!</definedName>
    <definedName name="MLNK23884c6ea62f497f85605bc8dbb5d21c" localSheetId="13" hidden="1">#REF!</definedName>
    <definedName name="MLNK23884c6ea62f497f85605bc8dbb5d21c" localSheetId="14" hidden="1">#REF!</definedName>
    <definedName name="MLNK23884c6ea62f497f85605bc8dbb5d21c" hidden="1">#REF!</definedName>
    <definedName name="MLNK335eac142dd64f1fa42f52e5d786155f" localSheetId="13" hidden="1">#REF!</definedName>
    <definedName name="MLNK335eac142dd64f1fa42f52e5d786155f" localSheetId="14" hidden="1">#REF!</definedName>
    <definedName name="MLNK335eac142dd64f1fa42f52e5d786155f" hidden="1">#REF!</definedName>
    <definedName name="MLNK339d696273784733975cd29933ed99bc" localSheetId="13" hidden="1">#REF!</definedName>
    <definedName name="MLNK339d696273784733975cd29933ed99bc" localSheetId="14" hidden="1">#REF!</definedName>
    <definedName name="MLNK339d696273784733975cd29933ed99bc" hidden="1">#REF!</definedName>
    <definedName name="MLNK3b8850384e1d43b1a5c91ed49c721fcf" localSheetId="13" hidden="1">#REF!</definedName>
    <definedName name="MLNK3b8850384e1d43b1a5c91ed49c721fcf" localSheetId="14" hidden="1">#REF!</definedName>
    <definedName name="MLNK3b8850384e1d43b1a5c91ed49c721fcf" hidden="1">#REF!</definedName>
    <definedName name="MLNK3dcbfad1eb624df7bad166e1d4199d07" localSheetId="13" hidden="1">#REF!</definedName>
    <definedName name="MLNK3dcbfad1eb624df7bad166e1d4199d07" localSheetId="14" hidden="1">#REF!</definedName>
    <definedName name="MLNK3dcbfad1eb624df7bad166e1d4199d07" hidden="1">#REF!</definedName>
    <definedName name="MLNK43df007a80be4be18d3b16e6e7dd844f" localSheetId="13" hidden="1">#REF!</definedName>
    <definedName name="MLNK43df007a80be4be18d3b16e6e7dd844f" localSheetId="14" hidden="1">#REF!</definedName>
    <definedName name="MLNK43df007a80be4be18d3b16e6e7dd844f" hidden="1">#REF!</definedName>
    <definedName name="MLNK45cbf2cb1914479094f2045bc57694c0" localSheetId="13" hidden="1">#REF!</definedName>
    <definedName name="MLNK45cbf2cb1914479094f2045bc57694c0" localSheetId="14" hidden="1">#REF!</definedName>
    <definedName name="MLNK45cbf2cb1914479094f2045bc57694c0" hidden="1">#REF!</definedName>
    <definedName name="MLNK465df99c26094f36bea53c4193639685" localSheetId="13" hidden="1">#REF!</definedName>
    <definedName name="MLNK465df99c26094f36bea53c4193639685" localSheetId="14" hidden="1">#REF!</definedName>
    <definedName name="MLNK465df99c26094f36bea53c4193639685" hidden="1">#REF!</definedName>
    <definedName name="MLNK4792ba680b424c0c9d2f226966da3898" localSheetId="13" hidden="1">#REF!</definedName>
    <definedName name="MLNK4792ba680b424c0c9d2f226966da3898" localSheetId="14" hidden="1">#REF!</definedName>
    <definedName name="MLNK4792ba680b424c0c9d2f226966da3898" hidden="1">#REF!</definedName>
    <definedName name="MLNK4a901c22f8d548089c71482a5383be9e" localSheetId="13" hidden="1">#REF!</definedName>
    <definedName name="MLNK4a901c22f8d548089c71482a5383be9e" localSheetId="14" hidden="1">#REF!</definedName>
    <definedName name="MLNK4a901c22f8d548089c71482a5383be9e" hidden="1">#REF!</definedName>
    <definedName name="MLNK4caf1aeff6a64030a67cace9dd1d8bfb" localSheetId="13" hidden="1">#REF!</definedName>
    <definedName name="MLNK4caf1aeff6a64030a67cace9dd1d8bfb" localSheetId="14" hidden="1">#REF!</definedName>
    <definedName name="MLNK4caf1aeff6a64030a67cace9dd1d8bfb" hidden="1">#REF!</definedName>
    <definedName name="MLNK4f0cd6b0eccd4846879f4b02dddeef3d" localSheetId="13" hidden="1">#REF!</definedName>
    <definedName name="MLNK4f0cd6b0eccd4846879f4b02dddeef3d" localSheetId="14" hidden="1">#REF!</definedName>
    <definedName name="MLNK4f0cd6b0eccd4846879f4b02dddeef3d" hidden="1">#REF!</definedName>
    <definedName name="MLNK5128eb4e068a43838602bfc9c9c9202e" localSheetId="13" hidden="1">#REF!</definedName>
    <definedName name="MLNK5128eb4e068a43838602bfc9c9c9202e" localSheetId="14" hidden="1">#REF!</definedName>
    <definedName name="MLNK5128eb4e068a43838602bfc9c9c9202e" hidden="1">#REF!</definedName>
    <definedName name="MLNK51af97fd2e984aa690f75070ec1d11c6" localSheetId="13" hidden="1">#REF!</definedName>
    <definedName name="MLNK51af97fd2e984aa690f75070ec1d11c6" localSheetId="14" hidden="1">#REF!</definedName>
    <definedName name="MLNK51af97fd2e984aa690f75070ec1d11c6" hidden="1">#REF!</definedName>
    <definedName name="MLNK54a2418da3ec447b911ddf6da00da4ad" localSheetId="13" hidden="1">#REF!</definedName>
    <definedName name="MLNK54a2418da3ec447b911ddf6da00da4ad" localSheetId="14" hidden="1">#REF!</definedName>
    <definedName name="MLNK54a2418da3ec447b911ddf6da00da4ad" hidden="1">#REF!</definedName>
    <definedName name="MLNK577e99b169f647128a7414d30c78d7f5" localSheetId="13" hidden="1">#REF!</definedName>
    <definedName name="MLNK577e99b169f647128a7414d30c78d7f5" localSheetId="14" hidden="1">#REF!</definedName>
    <definedName name="MLNK577e99b169f647128a7414d30c78d7f5" hidden="1">#REF!</definedName>
    <definedName name="MLNK5ea8dcf38833495782290fcd42f5e2f2" localSheetId="13" hidden="1">#REF!</definedName>
    <definedName name="MLNK5ea8dcf38833495782290fcd42f5e2f2" localSheetId="14" hidden="1">#REF!</definedName>
    <definedName name="MLNK5ea8dcf38833495782290fcd42f5e2f2" hidden="1">#REF!</definedName>
    <definedName name="MLNK6154a067942f470ca28b94f7eb80b7aa" localSheetId="13" hidden="1">#REF!</definedName>
    <definedName name="MLNK6154a067942f470ca28b94f7eb80b7aa" localSheetId="14" hidden="1">#REF!</definedName>
    <definedName name="MLNK6154a067942f470ca28b94f7eb80b7aa" hidden="1">#REF!</definedName>
    <definedName name="MLNK66e8fbae7709489a86fe8b261b80ca92" localSheetId="13" hidden="1">#REF!</definedName>
    <definedName name="MLNK66e8fbae7709489a86fe8b261b80ca92" localSheetId="14" hidden="1">#REF!</definedName>
    <definedName name="MLNK66e8fbae7709489a86fe8b261b80ca92" hidden="1">#REF!</definedName>
    <definedName name="MLNK67dd287047e94045b11bda852af87ffc" localSheetId="13" hidden="1">#REF!</definedName>
    <definedName name="MLNK67dd287047e94045b11bda852af87ffc" localSheetId="14" hidden="1">#REF!</definedName>
    <definedName name="MLNK67dd287047e94045b11bda852af87ffc" hidden="1">#REF!</definedName>
    <definedName name="MLNK7778e0081c224dd0a2327c45a65ebde1" localSheetId="13" hidden="1">#REF!</definedName>
    <definedName name="MLNK7778e0081c224dd0a2327c45a65ebde1" localSheetId="14" hidden="1">#REF!</definedName>
    <definedName name="MLNK7778e0081c224dd0a2327c45a65ebde1" hidden="1">#REF!</definedName>
    <definedName name="MLNK8990067164d847e5b4a579e31ccae1ac" localSheetId="13" hidden="1">#REF!</definedName>
    <definedName name="MLNK8990067164d847e5b4a579e31ccae1ac" localSheetId="14" hidden="1">#REF!</definedName>
    <definedName name="MLNK8990067164d847e5b4a579e31ccae1ac" hidden="1">#REF!</definedName>
    <definedName name="MLNK917ed151f46e452a888753f2d2e5d1ef" localSheetId="13" hidden="1">#REF!</definedName>
    <definedName name="MLNK917ed151f46e452a888753f2d2e5d1ef" localSheetId="14" hidden="1">#REF!</definedName>
    <definedName name="MLNK917ed151f46e452a888753f2d2e5d1ef" hidden="1">#REF!</definedName>
    <definedName name="MLNK96ae5db1efc84f01957652fecf6d0470" localSheetId="13" hidden="1">#REF!</definedName>
    <definedName name="MLNK96ae5db1efc84f01957652fecf6d0470" localSheetId="14" hidden="1">#REF!</definedName>
    <definedName name="MLNK96ae5db1efc84f01957652fecf6d0470" hidden="1">#REF!</definedName>
    <definedName name="MLNK9f9acdb92fa84894811736817a05accc" localSheetId="13" hidden="1">#REF!</definedName>
    <definedName name="MLNK9f9acdb92fa84894811736817a05accc" localSheetId="14" hidden="1">#REF!</definedName>
    <definedName name="MLNK9f9acdb92fa84894811736817a05accc" hidden="1">#REF!</definedName>
    <definedName name="MLNKa7f9757771ae413287432cc6947be0b3" localSheetId="13" hidden="1">#REF!</definedName>
    <definedName name="MLNKa7f9757771ae413287432cc6947be0b3" localSheetId="14" hidden="1">#REF!</definedName>
    <definedName name="MLNKa7f9757771ae413287432cc6947be0b3" hidden="1">#REF!</definedName>
    <definedName name="MLNKad58d65563ba4be2b037747af3e2291c" localSheetId="13" hidden="1">#REF!</definedName>
    <definedName name="MLNKad58d65563ba4be2b037747af3e2291c" localSheetId="14" hidden="1">#REF!</definedName>
    <definedName name="MLNKad58d65563ba4be2b037747af3e2291c" hidden="1">#REF!</definedName>
    <definedName name="MLNKaf9f192204a9430484526b28fa5cee7c" localSheetId="13" hidden="1">#REF!</definedName>
    <definedName name="MLNKaf9f192204a9430484526b28fa5cee7c" localSheetId="14" hidden="1">#REF!</definedName>
    <definedName name="MLNKaf9f192204a9430484526b28fa5cee7c" hidden="1">#REF!</definedName>
    <definedName name="MLNKb497926e5f06450abf1de1dc6fe43c82" localSheetId="13" hidden="1">#REF!</definedName>
    <definedName name="MLNKb497926e5f06450abf1de1dc6fe43c82" localSheetId="14" hidden="1">#REF!</definedName>
    <definedName name="MLNKb497926e5f06450abf1de1dc6fe43c82" hidden="1">#REF!</definedName>
    <definedName name="MLNKb7bca1a713cc43a2b2549039dc670a1f" localSheetId="13" hidden="1">#REF!</definedName>
    <definedName name="MLNKb7bca1a713cc43a2b2549039dc670a1f" localSheetId="14" hidden="1">#REF!</definedName>
    <definedName name="MLNKb7bca1a713cc43a2b2549039dc670a1f" hidden="1">#REF!</definedName>
    <definedName name="MLNKb7df2bb9d97c4a45867afea961c3a368" localSheetId="13" hidden="1">#REF!</definedName>
    <definedName name="MLNKb7df2bb9d97c4a45867afea961c3a368" localSheetId="14" hidden="1">#REF!</definedName>
    <definedName name="MLNKb7df2bb9d97c4a45867afea961c3a368" hidden="1">#REF!</definedName>
    <definedName name="MLNKba0d596c348d4e61b63b731dcebef8c9" localSheetId="13" hidden="1">#REF!</definedName>
    <definedName name="MLNKba0d596c348d4e61b63b731dcebef8c9" localSheetId="14" hidden="1">#REF!</definedName>
    <definedName name="MLNKba0d596c348d4e61b63b731dcebef8c9" hidden="1">#REF!</definedName>
    <definedName name="MLNKbefa15a122b84112b6c872c41c3742a2" localSheetId="13" hidden="1">#REF!</definedName>
    <definedName name="MLNKbefa15a122b84112b6c872c41c3742a2" localSheetId="14" hidden="1">#REF!</definedName>
    <definedName name="MLNKbefa15a122b84112b6c872c41c3742a2" hidden="1">#REF!</definedName>
    <definedName name="MLNKcf8c022037464c6097283ffb568cb780" localSheetId="13" hidden="1">#REF!</definedName>
    <definedName name="MLNKcf8c022037464c6097283ffb568cb780" localSheetId="14" hidden="1">#REF!</definedName>
    <definedName name="MLNKcf8c022037464c6097283ffb568cb780" hidden="1">#REF!</definedName>
    <definedName name="MLNKd18e727df529470db279c06e5a50e567" localSheetId="13" hidden="1">#REF!</definedName>
    <definedName name="MLNKd18e727df529470db279c06e5a50e567" localSheetId="14" hidden="1">#REF!</definedName>
    <definedName name="MLNKd18e727df529470db279c06e5a50e567" hidden="1">#REF!</definedName>
    <definedName name="MLNKd4eb2163622244b584e161ca5d94e5da" localSheetId="13" hidden="1">#REF!</definedName>
    <definedName name="MLNKd4eb2163622244b584e161ca5d94e5da" localSheetId="14" hidden="1">#REF!</definedName>
    <definedName name="MLNKd4eb2163622244b584e161ca5d94e5da" hidden="1">#REF!</definedName>
    <definedName name="MLNKddc451dfd47648b0b9d76ce51dbff6e4" localSheetId="13" hidden="1">#REF!</definedName>
    <definedName name="MLNKddc451dfd47648b0b9d76ce51dbff6e4" localSheetId="14" hidden="1">#REF!</definedName>
    <definedName name="MLNKddc451dfd47648b0b9d76ce51dbff6e4" hidden="1">#REF!</definedName>
    <definedName name="MLNKdf27505e7d484f54a943dead35be112b" localSheetId="13" hidden="1">#REF!</definedName>
    <definedName name="MLNKdf27505e7d484f54a943dead35be112b" localSheetId="14" hidden="1">#REF!</definedName>
    <definedName name="MLNKdf27505e7d484f54a943dead35be112b" hidden="1">#REF!</definedName>
    <definedName name="MLNKe18830809e114e79b21f36914b649b07" localSheetId="13" hidden="1">#REF!</definedName>
    <definedName name="MLNKe18830809e114e79b21f36914b649b07" localSheetId="14" hidden="1">#REF!</definedName>
    <definedName name="MLNKe18830809e114e79b21f36914b649b07" hidden="1">#REF!</definedName>
    <definedName name="MLNKe24fae430b804a71b8e3637abb3bc32f" localSheetId="13" hidden="1">#REF!</definedName>
    <definedName name="MLNKe24fae430b804a71b8e3637abb3bc32f" localSheetId="14" hidden="1">#REF!</definedName>
    <definedName name="MLNKe24fae430b804a71b8e3637abb3bc32f" hidden="1">#REF!</definedName>
    <definedName name="MLNKe31130a0e94a4337af59832f9020c42c" localSheetId="13" hidden="1">#REF!</definedName>
    <definedName name="MLNKe31130a0e94a4337af59832f9020c42c" localSheetId="14" hidden="1">#REF!</definedName>
    <definedName name="MLNKe31130a0e94a4337af59832f9020c42c" hidden="1">#REF!</definedName>
    <definedName name="MLNKe43f37a9fa664bc599ace33eea6a8e15" localSheetId="13" hidden="1">#REF!</definedName>
    <definedName name="MLNKe43f37a9fa664bc599ace33eea6a8e15" localSheetId="14" hidden="1">#REF!</definedName>
    <definedName name="MLNKe43f37a9fa664bc599ace33eea6a8e15" hidden="1">#REF!</definedName>
    <definedName name="MLNKe62c95c62f3d453caf1c44b7f3778e6c" localSheetId="13" hidden="1">#REF!</definedName>
    <definedName name="MLNKe62c95c62f3d453caf1c44b7f3778e6c" localSheetId="14" hidden="1">#REF!</definedName>
    <definedName name="MLNKe62c95c62f3d453caf1c44b7f3778e6c" hidden="1">#REF!</definedName>
    <definedName name="MLNKe7e2a85aff1747c6bef26f7b7a92412c" localSheetId="13" hidden="1">#REF!</definedName>
    <definedName name="MLNKe7e2a85aff1747c6bef26f7b7a92412c" localSheetId="14" hidden="1">#REF!</definedName>
    <definedName name="MLNKe7e2a85aff1747c6bef26f7b7a92412c" hidden="1">#REF!</definedName>
    <definedName name="MLNKe844f95668544ff899df5f9b0ea4bd72" localSheetId="13" hidden="1">#REF!</definedName>
    <definedName name="MLNKe844f95668544ff899df5f9b0ea4bd72" localSheetId="14" hidden="1">#REF!</definedName>
    <definedName name="MLNKe844f95668544ff899df5f9b0ea4bd72" hidden="1">#REF!</definedName>
    <definedName name="MLNKefee475c5c6643359b747eb91c9075ec" localSheetId="13" hidden="1">#REF!</definedName>
    <definedName name="MLNKefee475c5c6643359b747eb91c9075ec" localSheetId="14" hidden="1">#REF!</definedName>
    <definedName name="MLNKefee475c5c6643359b747eb91c9075ec" hidden="1">#REF!</definedName>
    <definedName name="MLNKf1911324b31140919aaf48f2b5d22677" localSheetId="13" hidden="1">#REF!</definedName>
    <definedName name="MLNKf1911324b31140919aaf48f2b5d22677" localSheetId="14" hidden="1">#REF!</definedName>
    <definedName name="MLNKf1911324b31140919aaf48f2b5d22677" hidden="1">#REF!</definedName>
    <definedName name="MLNKf3014f5e25fa4581b23fd9bc55a825af" localSheetId="13" hidden="1">#REF!</definedName>
    <definedName name="MLNKf3014f5e25fa4581b23fd9bc55a825af" localSheetId="14" hidden="1">#REF!</definedName>
    <definedName name="MLNKf3014f5e25fa4581b23fd9bc55a825af" hidden="1">#REF!</definedName>
    <definedName name="MLNKf5d1b5f7c729432fba974f14d4b35c01" localSheetId="13" hidden="1">#REF!</definedName>
    <definedName name="MLNKf5d1b5f7c729432fba974f14d4b35c01" localSheetId="14" hidden="1">#REF!</definedName>
    <definedName name="MLNKf5d1b5f7c729432fba974f14d4b35c01" hidden="1">#REF!</definedName>
    <definedName name="MLNKf5dd3ac5bdb440c7bd6f3693e1598c03" localSheetId="13" hidden="1">#REF!</definedName>
    <definedName name="MLNKf5dd3ac5bdb440c7bd6f3693e1598c03" localSheetId="14" hidden="1">#REF!</definedName>
    <definedName name="MLNKf5dd3ac5bdb440c7bd6f3693e1598c03" hidden="1">#REF!</definedName>
    <definedName name="MLNKf9de6285933f456f880806deee1dc362" localSheetId="13" hidden="1">#REF!</definedName>
    <definedName name="MLNKf9de6285933f456f880806deee1dc362" localSheetId="14" hidden="1">#REF!</definedName>
    <definedName name="MLNKf9de6285933f456f880806deee1dc362" hidden="1">#REF!</definedName>
    <definedName name="MLNKfb8bda40483843929dd573bac1cf0283" localSheetId="13" hidden="1">#REF!</definedName>
    <definedName name="MLNKfb8bda40483843929dd573bac1cf0283" localSheetId="14" hidden="1">#REF!</definedName>
    <definedName name="MLNKfb8bda40483843929dd573bac1cf0283" hidden="1">#REF!</definedName>
    <definedName name="MLNKfc29cd5f8da7499b98f4bd39e555200e" localSheetId="13" hidden="1">#REF!</definedName>
    <definedName name="MLNKfc29cd5f8da7499b98f4bd39e555200e" localSheetId="14" hidden="1">#REF!</definedName>
    <definedName name="MLNKfc29cd5f8da7499b98f4bd39e555200e" hidden="1">#REF!</definedName>
    <definedName name="mm" hidden="1">{#N/A,#N/A,TRUE,"EWAR";#N/A,#N/A,TRUE,"Sad";#N/A,#N/A,TRUE,"Yat";#N/A,#N/A,TRUE,"Nav";#N/A,#N/A,TRUE,"Mor";#N/A,#N/A,TRUE,"Geit"}</definedName>
    <definedName name="MMM" hidden="1">{#N/A,#N/A,TRUE,"EWAR";#N/A,#N/A,TRUE,"Sad";#N/A,#N/A,TRUE,"Yat";#N/A,#N/A,TRUE,"Nav";#N/A,#N/A,TRUE,"Mor";#N/A,#N/A,TRUE,"Geit"}</definedName>
    <definedName name="MMMM" hidden="1">{#N/A,#N/A,TRUE,"EWAR";#N/A,#N/A,TRUE,"Sad";#N/A,#N/A,TRUE,"Yat";#N/A,#N/A,TRUE,"Nav";#N/A,#N/A,TRUE,"Mor";#N/A,#N/A,TRUE,"Geit"}</definedName>
    <definedName name="MMMMM" hidden="1">{#N/A,#N/A,TRUE,"EWAR";#N/A,#N/A,TRUE,"Sad";#N/A,#N/A,TRUE,"Yat";#N/A,#N/A,TRUE,"Nav";#N/A,#N/A,TRUE,"Mor";#N/A,#N/A,TRUE,"Geit"}</definedName>
    <definedName name="MMMMMM" hidden="1">{#N/A,#N/A,TRUE,"EWAR";#N/A,#N/A,TRUE,"Sad";#N/A,#N/A,TRUE,"Yat";#N/A,#N/A,TRUE,"Nav";#N/A,#N/A,TRUE,"Mor";#N/A,#N/A,TRUE,"Geit"}</definedName>
    <definedName name="MMMMMMM" hidden="1">{#N/A,#N/A,TRUE,"EWAR";#N/A,#N/A,TRUE,"Sad";#N/A,#N/A,TRUE,"Yat";#N/A,#N/A,TRUE,"Nav";#N/A,#N/A,TRUE,"Mor";#N/A,#N/A,TRUE,"Geit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nqqqq" hidden="1">{"RACC",#N/A,FALSE,"RACC";"Summary",#N/A,FALSE,"Model";"Income Statement",#N/A,FALSE,"Model";"Balance Sheet",#N/A,FALSE,"Model";"Cash Flow",#N/A,FALSE,"Model";"Availability",#N/A,FALSE,"Model";"Valuation",#N/A,FALSE,"Model";"IRR Analysis",#N/A,FALSE,"Model";"Sensitivity",#N/A,FALSE,"MODEL"}</definedName>
    <definedName name="model" hidden="1">{#N/A,#N/A,FALSE,"Rev Grwth";#N/A,#N/A,FALSE,"Op Inc Grwth";#N/A,#N/A,FALSE,"Net Grwth";#N/A,#N/A,FALSE,"EPS Growth"}</definedName>
    <definedName name="model_1" hidden="1">{#N/A,#N/A,FALSE,"Rev Grwth";#N/A,#N/A,FALSE,"Op Inc Grwth";#N/A,#N/A,FALSE,"Net Grwth";#N/A,#N/A,FALSE,"EPS Growth"}</definedName>
    <definedName name="multcash1" localSheetId="13" hidden="1">[62]Sheet1!#REF!</definedName>
    <definedName name="multcash1" localSheetId="14" hidden="1">[62]Sheet1!#REF!</definedName>
    <definedName name="multcash1" hidden="1">[62]Sheet1!#REF!</definedName>
    <definedName name="multcash2" localSheetId="13" hidden="1">#REF!</definedName>
    <definedName name="multcash2" localSheetId="14" hidden="1">#REF!</definedName>
    <definedName name="multcash2" hidden="1">#REF!</definedName>
    <definedName name="multformrow" hidden="1">'[72]Mult-LTM-1'!$A$24:$IV$24</definedName>
    <definedName name="multformrow2" localSheetId="13" hidden="1">#REF!</definedName>
    <definedName name="multformrow2" localSheetId="14" hidden="1">#REF!</definedName>
    <definedName name="multformrow2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'[72]Mult-LTM-1'!$A$1:$A$65536</definedName>
    <definedName name="mvicebit_col" hidden="1">'[72]Mult-LTM-1'!$N$11:$N$14</definedName>
    <definedName name="mvicebitda_col" hidden="1">'[72]Mult-LTM-1'!$H$11:$H$14</definedName>
    <definedName name="mvicprojebitda_col" hidden="1">'[72]Mult-LTM-1'!$K$11:$K$14</definedName>
    <definedName name="mvicrev_col" hidden="1">'[72]Mult-LTM-1'!$E$11:$E$14</definedName>
    <definedName name="n" hidden="1">{"'Demand Units'!$Z$2:$AF$53"}</definedName>
    <definedName name="n_1" hidden="1">{"'Demand Units'!$Z$2:$AF$53"}</definedName>
    <definedName name="nadklj" hidden="1">{"Monthly6Q",#N/A,FALSE,"0614ESL"}</definedName>
    <definedName name="nadklj_1" hidden="1">{"Monthly6Q",#N/A,FALSE,"0614ESL"}</definedName>
    <definedName name="nadlfka" hidden="1">{"Monthly6Q",#N/A,FALSE,"0614ESL"}</definedName>
    <definedName name="nadlfka_1" hidden="1">{"Monthly6Q",#N/A,FALSE,"0614ESL"}</definedName>
    <definedName name="nagaj" hidden="1">{"'Demand Units'!$Z$2:$AF$53"}</definedName>
    <definedName name="nagaj_1" hidden="1">{"'Demand Units'!$Z$2:$AF$53"}</definedName>
    <definedName name="nagja" hidden="1">{"Monthly6Q",#N/A,FALSE,"0614ESL"}</definedName>
    <definedName name="nagja_1" hidden="1">{"Monthly6Q",#N/A,FALSE,"0614ESL"}</definedName>
    <definedName name="nailala" hidden="1">{"'Demand Units'!$Z$2:$AF$53"}</definedName>
    <definedName name="nailala_1" hidden="1">{"'Demand Units'!$Z$2:$AF$53"}</definedName>
    <definedName name="nakgk" hidden="1">{"'Demand Units'!$Z$2:$AF$53"}</definedName>
    <definedName name="nakgk_1" hidden="1">{"'Demand Units'!$Z$2:$AF$53"}</definedName>
    <definedName name="NALFJ" hidden="1">{"'Demand Units'!$Z$2:$AF$53"}</definedName>
    <definedName name="NALFJ_1" hidden="1">{"'Demand Units'!$Z$2:$AF$53"}</definedName>
    <definedName name="nalgl" hidden="1">{"Monthly6Q",#N/A,FALSE,"0614ESL"}</definedName>
    <definedName name="nalgl_1" hidden="1">{"Monthly6Q",#N/A,FALSE,"0614ESL"}</definedName>
    <definedName name="nalkdjf" hidden="1">{"'Demand Units'!$Z$2:$AF$53"}</definedName>
    <definedName name="nalkdjf_1" hidden="1">{"'Demand Units'!$Z$2:$AF$53"}</definedName>
    <definedName name="namea" hidden="1">{#N/A,#N/A,FALSE,"DCF comm";#N/A,#N/A,FALSE,"DCF2";#N/A,#N/A,FALSE,"Relief Fr Royalty";#N/A,#N/A,FALSE,"Asset Charges";#N/A,#N/A,FALSE,"Workforce";#N/A,#N/A,FALSE,"WACC Recon"}</definedName>
    <definedName name="NameConflict" hidden="1">{#N/A,#N/A,FALSE,"MARKETING"}</definedName>
    <definedName name="NameConflict_wrn.98FORCAST" hidden="1">{#N/A,#N/A,FALSE,"MARKETING"}</definedName>
    <definedName name="ndauei" hidden="1">{"Monthly6Q",#N/A,FALSE,"0614ESL"}</definedName>
    <definedName name="ndauei_1" hidden="1">{"Monthly6Q",#N/A,FALSE,"0614ESL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hidden="1">{#N/A,#N/A,FALSE,"Projections";#N/A,#N/A,FALSE,"Multiples Valuation";#N/A,#N/A,FALSE,"LBO";#N/A,#N/A,FALSE,"Multiples_Sensitivity";#N/A,#N/A,FALSE,"Summary"}</definedName>
    <definedName name="newer" hidden="1">[73]Inputs!$A$73:$B$91</definedName>
    <definedName name="newname" localSheetId="13" hidden="1">[73]KeyMultInputs!#REF!</definedName>
    <definedName name="newname" localSheetId="14" hidden="1">[73]KeyMultInputs!#REF!</definedName>
    <definedName name="newname" hidden="1">[73]KeyMultInputs!#REF!</definedName>
    <definedName name="NewVersion1" hidden="1">"3YI87N2RX9H0E5FC9HIP20JYK"</definedName>
    <definedName name="nfa" hidden="1">{"'Demand Units'!$Z$2:$AF$53"}</definedName>
    <definedName name="nfa_1" hidden="1">{"'Demand Units'!$Z$2:$AF$53"}</definedName>
    <definedName name="NFALKJ" hidden="1">{"Monthly6Q",#N/A,FALSE,"0614ESL"}</definedName>
    <definedName name="NFALKJ_1" hidden="1">{"Monthly6Q",#N/A,FALSE,"0614ESL"}</definedName>
    <definedName name="nfdalkj" hidden="1">{"'Demand Units'!$Z$2:$AF$53"}</definedName>
    <definedName name="nfdalkj_1" hidden="1">{"'Demand Units'!$Z$2:$AF$53"}</definedName>
    <definedName name="nfds" hidden="1">{"'Demand Units'!$Z$2:$AF$53"}</definedName>
    <definedName name="nfds_1" hidden="1">{"'Demand Units'!$Z$2:$AF$53"}</definedName>
    <definedName name="nff" hidden="1">{"'Demand Units'!$Z$2:$AF$53"}</definedName>
    <definedName name="nff_1" hidden="1">{"'Demand Units'!$Z$2:$AF$53"}</definedName>
    <definedName name="NFKAL" hidden="1">{"Monthly6Q",#N/A,FALSE,"0614ESL"}</definedName>
    <definedName name="NFKAL_1" hidden="1">{"Monthly6Q",#N/A,FALSE,"0614ESL"}</definedName>
    <definedName name="NFLAJ" hidden="1">{"'Demand Units'!$Z$2:$AF$53"}</definedName>
    <definedName name="NFLAJ_1" hidden="1">{"'Demand Units'!$Z$2:$AF$53"}</definedName>
    <definedName name="NFLJ" hidden="1">{"'Demand Units'!$Z$2:$AF$53"}</definedName>
    <definedName name="NFLJ_1" hidden="1">{"'Demand Units'!$Z$2:$AF$53"}</definedName>
    <definedName name="NFLKAJNFAK" hidden="1">{"Monthly6Q",#N/A,FALSE,"0614ESL"}</definedName>
    <definedName name="NFLKAJNFAK_1" hidden="1">{"Monthly6Q",#N/A,FALSE,"0614ESL"}</definedName>
    <definedName name="NFOE" hidden="1">{"'Demand Units'!$Z$2:$AF$53"}</definedName>
    <definedName name="NFOE_1" hidden="1">{"'Demand Units'!$Z$2:$AF$53"}</definedName>
    <definedName name="NFOEJ" hidden="1">{"Monthly6Q",#N/A,FALSE,"0614ESL"}</definedName>
    <definedName name="NFOEJ_1" hidden="1">{"Monthly6Q",#N/A,FALSE,"0614ESL"}</definedName>
    <definedName name="ngoea" hidden="1">{"'Demand Units'!$Z$2:$AF$53"}</definedName>
    <definedName name="ngoea_1" hidden="1">{"'Demand Units'!$Z$2:$AF$53"}</definedName>
    <definedName name="nielaj" hidden="1">{"'Demand Units'!$Z$2:$AF$53"}</definedName>
    <definedName name="nielaj_1" hidden="1">{"'Demand Units'!$Z$2:$AF$53"}</definedName>
    <definedName name="nil" hidden="1">{"'Demand Units'!$Z$2:$AF$53"}</definedName>
    <definedName name="nil_1" hidden="1">{"'Demand Units'!$Z$2:$AF$53"}</definedName>
    <definedName name="njajghjah" hidden="1">{"'Demand Units'!$Z$2:$AF$53"}</definedName>
    <definedName name="njajghjah_1" hidden="1">{"'Demand Units'!$Z$2:$AF$53"}</definedName>
    <definedName name="njdkaj" hidden="1">{"'Demand Units'!$Z$2:$AF$53"}</definedName>
    <definedName name="njdkaj_1" hidden="1">{"'Demand Units'!$Z$2:$AF$53"}</definedName>
    <definedName name="nladj" hidden="1">{"'Demand Units'!$Z$2:$AF$53"}</definedName>
    <definedName name="nladj_1" hidden="1">{"'Demand Units'!$Z$2:$AF$53"}</definedName>
    <definedName name="NLDJ" hidden="1">{"'Demand Units'!$Z$2:$AF$53"}</definedName>
    <definedName name="NLDJ_1" hidden="1">{"'Demand Units'!$Z$2:$AF$53"}</definedName>
    <definedName name="nldkj" hidden="1">{"'Demand Units'!$Z$2:$AF$53"}</definedName>
    <definedName name="nldkj_1" hidden="1">{"'Demand Units'!$Z$2:$AF$53"}</definedName>
    <definedName name="NLFEJ" hidden="1">{"Monthly6Q",#N/A,FALSE,"0614ESL"}</definedName>
    <definedName name="NLFEJ_1" hidden="1">{"Monthly6Q",#N/A,FALSE,"0614ESL"}</definedName>
    <definedName name="NNNN" hidden="1">{#N/A,#N/A,TRUE,"EWAR";#N/A,#N/A,TRUE,"Sad";#N/A,#N/A,TRUE,"Yat";#N/A,#N/A,TRUE,"Nav";#N/A,#N/A,TRUE,"Mor";#N/A,#N/A,TRUE,"Geit"}</definedName>
    <definedName name="NNNNN" localSheetId="13" hidden="1">[63]CIS!#REF!</definedName>
    <definedName name="NNNNN" localSheetId="14" hidden="1">[63]CIS!#REF!</definedName>
    <definedName name="NNNNN" hidden="1">[63]CIS!#REF!</definedName>
    <definedName name="nnnnnnn" hidden="1">{#N/A,#N/A,TRUE,"TS";#N/A,#N/A,TRUE,"Combo";#N/A,#N/A,TRUE,"FAIR";#N/A,#N/A,TRUE,"RBC";#N/A,#N/A,TRUE,"xxxx"}</definedName>
    <definedName name="NOEFJ" hidden="1">{"'Demand Units'!$Z$2:$AF$53"}</definedName>
    <definedName name="NOEFJ_1" hidden="1">{"'Demand Units'!$Z$2:$AF$53"}</definedName>
    <definedName name="NOEJ" hidden="1">{"Monthly6Q",#N/A,FALSE,"0614ESL"}</definedName>
    <definedName name="NOEJ_1" hidden="1">{"Monthly6Q",#N/A,FALSE,"0614ESL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tr" hidden="1">{"'Demand Units'!$Z$2:$AF$53"}</definedName>
    <definedName name="ntr_1" hidden="1">{"'Demand Units'!$Z$2:$AF$53"}</definedName>
    <definedName name="o" hidden="1">{#N/A,#N/A,FALSE,"New Depr Sch-150% DB";#N/A,#N/A,FALSE,"Cash Flows RLP";#N/A,#N/A,FALSE,"IRR";#N/A,#N/A,FALSE,"Proforma IS";#N/A,#N/A,FALSE,"Assumptions"}</definedName>
    <definedName name="OAEJL" hidden="1">{"'Demand Units'!$Z$2:$AF$53"}</definedName>
    <definedName name="OAEJL_1" hidden="1">{"'Demand Units'!$Z$2:$AF$53"}</definedName>
    <definedName name="oagj" hidden="1">{"'Demand Units'!$Z$2:$AF$53"}</definedName>
    <definedName name="oagj_1" hidden="1">{"'Demand Units'!$Z$2:$AF$53"}</definedName>
    <definedName name="OAJEOIJ" hidden="1">{"'Demand Units'!$Z$2:$AF$53"}</definedName>
    <definedName name="OAJEOIJ_1" hidden="1">{"'Demand Units'!$Z$2:$AF$53"}</definedName>
    <definedName name="oajgk" hidden="1">{"Monthly6Q",#N/A,FALSE,"0614ESL"}</definedName>
    <definedName name="oajgk_1" hidden="1">{"Monthly6Q",#N/A,FALSE,"0614ESL"}</definedName>
    <definedName name="oapgj" hidden="1">{"'Demand Units'!$Z$2:$AF$53"}</definedName>
    <definedName name="oapgj_1" hidden="1">{"'Demand Units'!$Z$2:$AF$53"}</definedName>
    <definedName name="odafj" hidden="1">{"Monthly6Q",#N/A,FALSE,"0614ESL"}</definedName>
    <definedName name="odafj_1" hidden="1">{"Monthly6Q",#N/A,FALSE,"0614ESL"}</definedName>
    <definedName name="ODFJ" hidden="1">{"Monthly6Q",#N/A,FALSE,"0614ESL"}</definedName>
    <definedName name="ODFJ_1" hidden="1">{"Monthly6Q",#N/A,FALSE,"0614ESL"}</definedName>
    <definedName name="oeafjl" hidden="1">{"Monthly6Q",#N/A,FALSE,"0614ESL"}</definedName>
    <definedName name="oeafjl_1" hidden="1">{"Monthly6Q",#N/A,FALSE,"0614ESL"}</definedName>
    <definedName name="OEAJ" hidden="1">{"Monthly6Q",#N/A,FALSE,"0614ESL"}</definedName>
    <definedName name="OEAJ_1" hidden="1">{"Monthly6Q",#N/A,FALSE,"0614ESL"}</definedName>
    <definedName name="oeajfl" hidden="1">{"'Demand Units'!$Z$2:$AF$53"}</definedName>
    <definedName name="oeajfl_1" hidden="1">{"'Demand Units'!$Z$2:$AF$53"}</definedName>
    <definedName name="OEE" hidden="1">{"'Demand Units'!$Z$2:$AF$53"}</definedName>
    <definedName name="OEE_1" hidden="1">{"'Demand Units'!$Z$2:$AF$53"}</definedName>
    <definedName name="OEFJ" hidden="1">{"'Demand Units'!$Z$2:$AF$53"}</definedName>
    <definedName name="OEFJ_1" hidden="1">{"'Demand Units'!$Z$2:$AF$53"}</definedName>
    <definedName name="OEFJL" hidden="1">{"Monthly6Q",#N/A,FALSE,"0614ESL"}</definedName>
    <definedName name="OEFJL_1" hidden="1">{"Monthly6Q",#N/A,FALSE,"0614ESL"}</definedName>
    <definedName name="OEJ" hidden="1">{"'Demand Units'!$Z$2:$AF$53"}</definedName>
    <definedName name="OEJ_1" hidden="1">{"'Demand Units'!$Z$2:$AF$53"}</definedName>
    <definedName name="OEJFK" hidden="1">{"'Demand Units'!$Z$2:$AF$53"}</definedName>
    <definedName name="OEJFK_1" hidden="1">{"'Demand Units'!$Z$2:$AF$53"}</definedName>
    <definedName name="OEJFL" hidden="1">{"'Demand Units'!$Z$2:$AF$53"}</definedName>
    <definedName name="OEJFL_1" hidden="1">{"'Demand Units'!$Z$2:$AF$53"}</definedName>
    <definedName name="OEJFLJ" hidden="1">{"'Demand Units'!$Z$2:$AF$53"}</definedName>
    <definedName name="OEJFLJ_1" hidden="1">{"'Demand Units'!$Z$2:$AF$53"}</definedName>
    <definedName name="oejg" hidden="1">{"Monthly6Q",#N/A,FALSE,"0614ESL"}</definedName>
    <definedName name="oejg_1" hidden="1">{"Monthly6Q",#N/A,FALSE,"0614ESL"}</definedName>
    <definedName name="OEJLN" hidden="1">{"'Demand Units'!$Z$2:$AF$53"}</definedName>
    <definedName name="OEJLN_1" hidden="1">{"'Demand Units'!$Z$2:$AF$53"}</definedName>
    <definedName name="OEJRL" hidden="1">{"'Demand Units'!$Z$2:$AF$53"}</definedName>
    <definedName name="OEJRL_1" hidden="1">{"'Demand Units'!$Z$2:$AF$53"}</definedName>
    <definedName name="oejt" hidden="1">{"Monthly6Q",#N/A,FALSE,"0614ESL"}</definedName>
    <definedName name="oejt_1" hidden="1">{"Monthly6Q",#N/A,FALSE,"0614ESL"}</definedName>
    <definedName name="oejtnl" hidden="1">{"'Demand Units'!$Z$2:$AF$53"}</definedName>
    <definedName name="oejtnl_1" hidden="1">{"'Demand Units'!$Z$2:$AF$53"}</definedName>
    <definedName name="oeol" hidden="1">{"Monthly6Q",#N/A,FALSE,"0614ESL"}</definedName>
    <definedName name="oeol_1" hidden="1">{"Monthly6Q",#N/A,FALSE,"0614ESL"}</definedName>
    <definedName name="oerjl" hidden="1">{"'Demand Units'!$Z$2:$AF$53"}</definedName>
    <definedName name="oerjl_1" hidden="1">{"'Demand Units'!$Z$2:$AF$53"}</definedName>
    <definedName name="OF" hidden="1">{"'Demand Units'!$Z$2:$AF$53"}</definedName>
    <definedName name="OF_1" hidden="1">{"'Demand Units'!$Z$2:$AF$53"}</definedName>
    <definedName name="OFEJ" hidden="1">{"'Demand Units'!$Z$2:$AF$53"}</definedName>
    <definedName name="OFEJ_1" hidden="1">{"'Demand Units'!$Z$2:$AF$53"}</definedName>
    <definedName name="OFEJL" hidden="1">{"'Demand Units'!$Z$2:$AF$53"}</definedName>
    <definedName name="OFEJL_1" hidden="1">{"'Demand Units'!$Z$2:$AF$53"}</definedName>
    <definedName name="ofjeln" hidden="1">{"Monthly6Q",#N/A,FALSE,"0614ESL"}</definedName>
    <definedName name="ofjeln_1" hidden="1">{"Monthly6Q",#N/A,FALSE,"0614ESL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L" hidden="1">{"'Demand Units'!$Z$2:$AF$53"}</definedName>
    <definedName name="OFJL_1" hidden="1">{"'Demand Units'!$Z$2:$AF$53"}</definedName>
    <definedName name="oga" hidden="1">{"'Demand Units'!$Z$2:$AF$53"}</definedName>
    <definedName name="oga_1" hidden="1">{"'Demand Units'!$Z$2:$AF$53"}</definedName>
    <definedName name="ogajl" hidden="1">{"'Demand Units'!$Z$2:$AF$53"}</definedName>
    <definedName name="ogajl_1" hidden="1">{"'Demand Units'!$Z$2:$AF$53"}</definedName>
    <definedName name="ogea" hidden="1">{"Monthly6Q",#N/A,FALSE,"0614ESL"}</definedName>
    <definedName name="ogea_1" hidden="1">{"Monthly6Q",#N/A,FALSE,"0614ESL"}</definedName>
    <definedName name="ogej" hidden="1">{"Monthly6Q",#N/A,FALSE,"0614ESL"}</definedName>
    <definedName name="ogej_1" hidden="1">{"Monthly6Q",#N/A,FALSE,"0614ESL"}</definedName>
    <definedName name="ogejial" hidden="1">{"Monthly6Q",#N/A,FALSE,"0614ESL"}</definedName>
    <definedName name="ogejial_1" hidden="1">{"Monthly6Q",#N/A,FALSE,"0614ESL"}</definedName>
    <definedName name="ogija" hidden="1">{"'Demand Units'!$Z$2:$AF$53"}</definedName>
    <definedName name="ogija_1" hidden="1">{"'Demand Units'!$Z$2:$AF$53"}</definedName>
    <definedName name="ogjea" hidden="1">{"Monthly6Q",#N/A,FALSE,"0614ESL"}</definedName>
    <definedName name="ogjea_1" hidden="1">{"Monthly6Q",#N/A,FALSE,"0614ESL"}</definedName>
    <definedName name="ogjr" hidden="1">{"'Demand Units'!$Z$2:$AF$53"}</definedName>
    <definedName name="ogjr_1" hidden="1">{"'Demand Units'!$Z$2:$AF$53"}</definedName>
    <definedName name="ogjrl" hidden="1">{"'Demand Units'!$Z$2:$AF$53"}</definedName>
    <definedName name="ogjrl_1" hidden="1">{"'Demand Units'!$Z$2:$AF$53"}</definedName>
    <definedName name="oh" hidden="1">{"View with Batches to Prelim",#N/A,FALSE,"FDMS MGMNT";"View wo batches",#N/A,FALSE,"FDMS MGMNT"}</definedName>
    <definedName name="oiealj" hidden="1">{"'Demand Units'!$Z$2:$AF$53"}</definedName>
    <definedName name="oiealj_1" hidden="1">{"'Demand Units'!$Z$2:$AF$53"}</definedName>
    <definedName name="OIEJL" hidden="1">{"'Demand Units'!$Z$2:$AF$53"}</definedName>
    <definedName name="OIEJL_1" hidden="1">{"'Demand Units'!$Z$2:$AF$53"}</definedName>
    <definedName name="oj" hidden="1">{"'Demand Units'!$Z$2:$AF$53"}</definedName>
    <definedName name="oj_1" hidden="1">{"'Demand Units'!$Z$2:$AF$53"}</definedName>
    <definedName name="OJGAL" hidden="1">{"'Demand Units'!$Z$2:$AF$53"}</definedName>
    <definedName name="OJGAL_1" hidden="1">{"'Demand Units'!$Z$2:$AF$53"}</definedName>
    <definedName name="ojgral" hidden="1">{"Monthly6Q",#N/A,FALSE,"0614ESL"}</definedName>
    <definedName name="ojgral_1" hidden="1">{"Monthly6Q",#N/A,FALSE,"0614ESL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1" hidden="1">{#N/A,#N/A,FALSE,"Cover";#N/A,#N/A,FALSE,"LUMI";#N/A,#N/A,FALSE,"COMD";#N/A,#N/A,FALSE,"Valuation";#N/A,#N/A,FALSE,"Assumptions";#N/A,#N/A,FALSE,"Pooling";#N/A,#N/A,FALSE,"BalanceSheet"}</definedName>
    <definedName name="old" hidden="1">{"AQUIRORDCF",#N/A,FALSE,"Merger consequences";"Acquirorassns",#N/A,FALSE,"Merger consequences"}</definedName>
    <definedName name="ooo" hidden="1">{"'Demand Units'!$Z$2:$AF$53"}</definedName>
    <definedName name="ooo_1" hidden="1">{"'Demand Units'!$Z$2:$AF$53"}</definedName>
    <definedName name="OOP" hidden="1">{"Monthly6Q",#N/A,FALSE,"0614ESL"}</definedName>
    <definedName name="OOP_1" hidden="1">{"Monthly6Q",#N/A,FALSE,"0614ESL"}</definedName>
    <definedName name="OPENJ" hidden="1">{"'Demand Units'!$Z$2:$AF$53"}</definedName>
    <definedName name="OPENJ_1" hidden="1">{"'Demand Units'!$Z$2:$AF$53"}</definedName>
    <definedName name="OPENPRICE" hidden="1">"OPENPRICE"</definedName>
    <definedName name="OPER_INC" hidden="1">"OPER_INC"</definedName>
    <definedName name="optional1" hidden="1">{#N/A,#N/A,FALSE,"Aging Summary";#N/A,#N/A,FALSE,"Ratio Analysis";#N/A,#N/A,FALSE,"Test 120 Day Accts";#N/A,#N/A,FALSE,"Tickmarks"}</definedName>
    <definedName name="oqptj" hidden="1">{"Monthly6Q",#N/A,FALSE,"0614ESL"}</definedName>
    <definedName name="oqptj_1" hidden="1">{"Monthly6Q",#N/A,FALSE,"0614ESL"}</definedName>
    <definedName name="orej" hidden="1">{"Monthly6Q",#N/A,FALSE,"0614ESL"}</definedName>
    <definedName name="orej_1" hidden="1">{"Monthly6Q",#N/A,FALSE,"0614ESL"}</definedName>
    <definedName name="orje" hidden="1">{"'Demand Units'!$Z$2:$AF$53"}</definedName>
    <definedName name="orje_1" hidden="1">{"'Demand Units'!$Z$2:$AF$53"}</definedName>
    <definedName name="ortje" hidden="1">{"'Demand Units'!$Z$2:$AF$53"}</definedName>
    <definedName name="ortje_1" hidden="1">{"'Demand Units'!$Z$2:$AF$53"}</definedName>
    <definedName name="Other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Other_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Other_2" hidden="1">{#N/A,#N/A,FALSE,"New Depr Sch-150% DB";#N/A,#N/A,FALSE,"Cash Flows RLP";#N/A,#N/A,FALSE,"IRR";#N/A,#N/A,FALSE,"Proforma IS";#N/A,#N/A,FALSE,"Assumptions"}</definedName>
    <definedName name="Other_3" hidden="1">{#N/A,#N/A,FALSE,"Assumptions";#N/A,#N/A,FALSE,"Proforma IS";#N/A,#N/A,FALSE,"Cash Flows RLP";#N/A,#N/A,FALSE,"IRR";#N/A,#N/A,FALSE,"New Depr Sch-150% DB";#N/A,#N/A,FALSE,"Comments"}</definedName>
    <definedName name="Other_4" hidden="1">{#N/A,#N/A,FALSE,"Japan 2003";#N/A,#N/A,FALSE,"Sheet2"}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ja" hidden="1">{"'Demand Units'!$Z$2:$AF$53"}</definedName>
    <definedName name="otja_1" hidden="1">{"'Demand Units'!$Z$2:$AF$53"}</definedName>
    <definedName name="otjal" hidden="1">{"'Demand Units'!$Z$2:$AF$53"}</definedName>
    <definedName name="otjal_1" hidden="1">{"'Demand Units'!$Z$2:$AF$53"}</definedName>
    <definedName name="otje" hidden="1">{"Monthly6Q",#N/A,FALSE,"0614ESL"}</definedName>
    <definedName name="otje_1" hidden="1">{"Monthly6Q",#N/A,FALSE,"0614ESL"}</definedName>
    <definedName name="oueoq" hidden="1">{"'Demand Units'!$Z$2:$AF$53"}</definedName>
    <definedName name="oueoq_1" hidden="1">{"'Demand Units'!$Z$2:$AF$53"}</definedName>
    <definedName name="ourqo" hidden="1">{"'Demand Units'!$Z$2:$AF$53"}</definedName>
    <definedName name="ourqo_1" hidden="1">{"'Demand Units'!$Z$2:$AF$53"}</definedName>
    <definedName name="Overview_BL1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OWERJ" hidden="1">{"'Demand Units'!$Z$2:$AF$53"}</definedName>
    <definedName name="OWERJ_1" hidden="1">{"'Demand Units'!$Z$2:$AF$53"}</definedName>
    <definedName name="OWJFL" hidden="1">{"'Demand Units'!$Z$2:$AF$53"}</definedName>
    <definedName name="OWJFL_1" hidden="1">{"'Demand Units'!$Z$2:$AF$53"}</definedName>
    <definedName name="Ownership" localSheetId="13" hidden="1">OFFSET([0]!Data.Top.Left,1,0)</definedName>
    <definedName name="Ownership" localSheetId="14" hidden="1">OFFSET([0]!Data.Top.Left,1,0)</definedName>
    <definedName name="Ownership" hidden="1">OFFSET([0]!Data.Top.Left,1,0)</definedName>
    <definedName name="oy" hidden="1">{"Monthly6Q",#N/A,FALSE,"0614ESL"}</definedName>
    <definedName name="oy_1" hidden="1">{"Monthly6Q",#N/A,FALSE,"0614ESL"}</definedName>
    <definedName name="oyiouyuo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oyoiyiou" hidden="1">{#N/A,#N/A,TRUE,"stops- rsrvs";#N/A,#N/A,TRUE,"P&amp;L phoenix";#N/A,#N/A,TRUE,"BS phoenix";#N/A,#N/A,TRUE,"P&amp;L columbus";#N/A,#N/A,TRUE,"BS columbus"}</definedName>
    <definedName name="ozjgrl" hidden="1">{"'Demand Units'!$Z$2:$AF$53"}</definedName>
    <definedName name="ozjgrl_1" hidden="1">{"'Demand Units'!$Z$2:$AF$53"}</definedName>
    <definedName name="p" hidden="1">{#N/A,#N/A,FALSE,"New Depr Sch-150% DB";#N/A,#N/A,FALSE,"Cash Flows RLP";#N/A,#N/A,FALSE,"IRR";#N/A,#N/A,FALSE,"Proforma IS";#N/A,#N/A,FALSE,"Assumptions"}</definedName>
    <definedName name="p.kh" hidden="1">{#N/A,#N/A,FALSE,"Heat";#N/A,#N/A,FALSE,"DCF";#N/A,#N/A,FALSE,"LBO";#N/A,#N/A,FALSE,"A";#N/A,#N/A,FALSE,"C";#N/A,#N/A,FALSE,"impd";#N/A,#N/A,FALSE,"Accr-Dilu"}</definedName>
    <definedName name="PAC" hidden="1">0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TS_TAX" hidden="1">'[92]Service Invoice'!$D$15</definedName>
    <definedName name="PAY_ACCRUED" hidden="1">"PAY_ACCRUED"</definedName>
    <definedName name="peace" hidden="1">0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IODDATE" hidden="1">"PERIODDATE"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ug1" hidden="1">{"'Demand Units'!$Z$2:$AF$53"}</definedName>
    <definedName name="plug1_1" hidden="1">{"'Demand Units'!$Z$2:$AF$53"}</definedName>
    <definedName name="plug10" hidden="1">{"'Demand Units'!$Z$2:$AF$53"}</definedName>
    <definedName name="plug10_1" hidden="1">{"'Demand Units'!$Z$2:$AF$53"}</definedName>
    <definedName name="plug11" hidden="1">{"'Demand Units'!$Z$2:$AF$53"}</definedName>
    <definedName name="plug11_1" hidden="1">{"'Demand Units'!$Z$2:$AF$53"}</definedName>
    <definedName name="plug12" hidden="1">{"Monthly6Q",#N/A,FALSE,"0614ESL"}</definedName>
    <definedName name="plug12_1" hidden="1">{"Monthly6Q",#N/A,FALSE,"0614ESL"}</definedName>
    <definedName name="plug13" hidden="1">{"'Demand Units'!$Z$2:$AF$53"}</definedName>
    <definedName name="plug13_1" hidden="1">{"'Demand Units'!$Z$2:$AF$53"}</definedName>
    <definedName name="plug2" hidden="1">{"Monthly6Q",#N/A,FALSE,"0614ESL"}</definedName>
    <definedName name="plug2_1" hidden="1">{"Monthly6Q",#N/A,FALSE,"0614ESL"}</definedName>
    <definedName name="plug3" hidden="1">{"'Demand Units'!$Z$2:$AF$53"}</definedName>
    <definedName name="plug3_1" hidden="1">{"'Demand Units'!$Z$2:$AF$53"}</definedName>
    <definedName name="plug4" hidden="1">{"'Demand Units'!$Z$2:$AF$53"}</definedName>
    <definedName name="plug4_1" hidden="1">{"'Demand Units'!$Z$2:$AF$53"}</definedName>
    <definedName name="plug5" hidden="1">{"'Demand Units'!$Z$2:$AF$53"}</definedName>
    <definedName name="plug5_1" hidden="1">{"'Demand Units'!$Z$2:$AF$53"}</definedName>
    <definedName name="plug6" hidden="1">{"Monthly6Q",#N/A,FALSE,"0614ESL"}</definedName>
    <definedName name="plug6_1" hidden="1">{"Monthly6Q",#N/A,FALSE,"0614ESL"}</definedName>
    <definedName name="plug7" hidden="1">{"'Demand Units'!$Z$2:$AF$53"}</definedName>
    <definedName name="plug7_1" hidden="1">{"'Demand Units'!$Z$2:$AF$53"}</definedName>
    <definedName name="plug8" hidden="1">{"'Demand Units'!$Z$2:$AF$53"}</definedName>
    <definedName name="plug8_1" hidden="1">{"'Demand Units'!$Z$2:$AF$53"}</definedName>
    <definedName name="plug9" hidden="1">{"'Demand Units'!$Z$2:$AF$53"}</definedName>
    <definedName name="plug9_1" hidden="1">{"'Demand Units'!$Z$2:$AF$53"}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gjn" hidden="1">{"'Demand Units'!$Z$2:$AF$53"}</definedName>
    <definedName name="pogjn_1" hidden="1">{"'Demand Units'!$Z$2:$AF$53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rje" hidden="1">{"Monthly6Q",#N/A,FALSE,"0614ESL"}</definedName>
    <definedName name="porje_1" hidden="1">{"Monthly6Q",#N/A,FALSE,"0614ESL"}</definedName>
    <definedName name="Portails" hidden="1">{"' calendrier 2000'!$A$1:$Q$38"}</definedName>
    <definedName name="Possible2004_Patrick_12Nov2003" hidden="1">{"'W.W. Summary'!$A$1:$K$37"}</definedName>
    <definedName name="pp" hidden="1">{#N/A,#N/A,FALSE,"COMICRO";#N/A,#N/A,FALSE,"BALSCH";#N/A,#N/A,FALSE,"GLASS";#N/A,#N/A,FALSE,"DEPRE";#N/A,#N/A,FALSE,"A&amp;MCUR";#N/A,#N/A,FALSE,"AGEANAlysis";#N/A,#N/A,FALSE,"CHECKS";#N/A,#N/A,FALSE,"CHECKS"}</definedName>
    <definedName name="ppppp" hidden="1">{#N/A,#N/A,TRUE,"EWAR";#N/A,#N/A,TRUE,"Sad";#N/A,#N/A,TRUE,"Yat";#N/A,#N/A,TRUE,"Nav";#N/A,#N/A,TRUE,"Mor";#N/A,#N/A,TRUE,"Geit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EF_DIVID" hidden="1">"PREF_DIVID"</definedName>
    <definedName name="PREF_STOCK" hidden="1">"PREF_STOCK"</definedName>
    <definedName name="prefyes" localSheetId="13" hidden="1">[62]Sheet1!#REF!</definedName>
    <definedName name="prefyes" localSheetId="14" hidden="1">[62]Sheet1!#REF!</definedName>
    <definedName name="prefyes" hidden="1">[62]Sheet1!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book_col" hidden="1">'[72]Mult-LTM-1'!$T$11:$T$14</definedName>
    <definedName name="priceearnings_col" hidden="1">'[72]Mult-LTM-1'!$Q$11:$Q$14</definedName>
    <definedName name="print.new" hidden="1">{"Print CRXLAND Assumptions",#N/A,FALSE,"CRXLAND Openings";"Print CRXLAND Openings",#N/A,FALSE,"CRXLAND Openings"}</definedName>
    <definedName name="Print_All">[0]!Print_All</definedName>
    <definedName name="Print_All_Sheets">[0]!Print_All_Sheets</definedName>
    <definedName name="_xlnm.Print_Area" localSheetId="6">Assumptions!$A$1:$M$88</definedName>
    <definedName name="_xlnm.Print_Area" localSheetId="4">BS!$A$1:$L$47</definedName>
    <definedName name="_xlnm.Print_Area" localSheetId="5">CFS!$A$1:$L$55</definedName>
    <definedName name="_xlnm.Print_Area" localSheetId="16">Charts!$A$1:$L$77</definedName>
    <definedName name="_xlnm.Print_Area" localSheetId="0">Cover!$A$1:$L$37</definedName>
    <definedName name="_xlnm.Print_Area" localSheetId="8">'Financial Summary'!$A$1:$L$32</definedName>
    <definedName name="_xlnm.Print_Area" localSheetId="1">Index!$A$1:$J$38</definedName>
    <definedName name="_xlnm.Print_Area" localSheetId="10">LBO!$A$1:$Q$78</definedName>
    <definedName name="_xlnm.Print_Area" localSheetId="13">'LBO BS'!$A$1:$I$51</definedName>
    <definedName name="_xlnm.Print_Area" localSheetId="14">'LBO CFS'!$A$1:$J$69</definedName>
    <definedName name="_xlnm.Print_Area" localSheetId="15">'LBO Debt'!$A$1:$H$16</definedName>
    <definedName name="_xlnm.Print_Area" localSheetId="12">'LBO PL'!$A$1:$I$65</definedName>
    <definedName name="_xlnm.Print_Area" localSheetId="11">'LBO Pro Forma BS'!$A$1:$H$52</definedName>
    <definedName name="_xlnm.Print_Area" localSheetId="3">PL!$A$1:$L$62</definedName>
    <definedName name="_xlnm.Print_Area" localSheetId="7">Ratios!$A$1:$L$37</definedName>
    <definedName name="Print_Selected_Sheets">[0]!Print_Selected_Sheets</definedName>
    <definedName name="Print_Selection">[0]!Print_Selection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formrow" localSheetId="13" hidden="1">'[71]Proj. Financials'!#REF!</definedName>
    <definedName name="proformrow" localSheetId="14" hidden="1">'[71]Proj. Financials'!#REF!</definedName>
    <definedName name="proformrow" hidden="1">'[71]Proj. Financials'!#REF!</definedName>
    <definedName name="projdepamort" localSheetId="13" hidden="1">'[71]Proj. Financials'!#REF!</definedName>
    <definedName name="projdepamort" localSheetId="14" hidden="1">'[71]Proj. Financials'!#REF!</definedName>
    <definedName name="projdepamort" hidden="1">'[71]Proj. Financials'!#REF!</definedName>
    <definedName name="projepsstart" localSheetId="13" hidden="1">'[71]Proj. Financials'!#REF!</definedName>
    <definedName name="projepsstart" localSheetId="14" hidden="1">'[71]Proj. Financials'!#REF!</definedName>
    <definedName name="projepsstart" hidden="1">'[71]Proj. Financials'!#REF!</definedName>
    <definedName name="projint" localSheetId="13" hidden="1">'[71]Proj. Financials'!#REF!</definedName>
    <definedName name="projint" localSheetId="14" hidden="1">'[71]Proj. Financials'!#REF!</definedName>
    <definedName name="projint" hidden="1">'[71]Proj. Financials'!#REF!</definedName>
    <definedName name="projrev" localSheetId="13" hidden="1">'[71]Proj. Financials'!#REF!</definedName>
    <definedName name="projrev" localSheetId="14" hidden="1">'[71]Proj. Financials'!#REF!</definedName>
    <definedName name="projrev" hidden="1">'[71]Proj. Financials'!#REF!</definedName>
    <definedName name="projtax" localSheetId="13" hidden="1">'[71]Proj. Financials'!#REF!</definedName>
    <definedName name="projtax" localSheetId="14" hidden="1">'[71]Proj. Financials'!#REF!</definedName>
    <definedName name="projtax" hidden="1">'[71]Proj. Financials'!#REF!</definedName>
    <definedName name="PROPERTY_GROSS" hidden="1">"PROPERTY_GROSS"</definedName>
    <definedName name="PROPERTY_NET" hidden="1">"PROPERTY_NET"</definedName>
    <definedName name="PS" localSheetId="13" hidden="1">[94]Index!#REF!</definedName>
    <definedName name="PS" localSheetId="14" hidden="1">[94]Index!#REF!</definedName>
    <definedName name="PS" hidden="1">[94]Index!#REF!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UB_FileID" hidden="1">"L10003649.xls"</definedName>
    <definedName name="PUB_UserID" hidden="1">"MAYERX"</definedName>
    <definedName name="q" localSheetId="13" hidden="1">#REF!</definedName>
    <definedName name="q" localSheetId="14" hidden="1">#REF!</definedName>
    <definedName name="q" hidden="1">#REF!</definedName>
    <definedName name="Q3vsSeg" hidden="1">{"Monthly6Q",#N/A,FALSE,"0614ESL"}</definedName>
    <definedName name="Q3vsSeg_1" hidden="1">{"Monthly6Q",#N/A,FALSE,"0614ESL"}</definedName>
    <definedName name="Q3VSSEG1" hidden="1">{"Monthly6Q",#N/A,FALSE,"0614ESL"}</definedName>
    <definedName name="Q3VSSEG1_1" hidden="1">{"Monthly6Q",#N/A,FALSE,"0614ESL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q" hidden="1">{#N/A,#N/A,FALSE,"ACQ_GRAPHS";#N/A,#N/A,FALSE,"T_1 GRAPHS";#N/A,#N/A,FALSE,"T_2 GRAPHS";#N/A,#N/A,FALSE,"COMB_GRAPHS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orjj" hidden="1">{"Monthly6Q",#N/A,FALSE,"0614ESL"}</definedName>
    <definedName name="qorjj_1" hidden="1">{"Monthly6Q",#N/A,FALSE,"0614ESL"}</definedName>
    <definedName name="QQ" hidden="1">{#N/A,#N/A,TRUE,"EWAR";#N/A,#N/A,TRUE,"Sad";#N/A,#N/A,TRUE,"Yat";#N/A,#N/A,TRUE,"Nav";#N/A,#N/A,TRUE,"Mor";#N/A,#N/A,TRUE,"Geit"}</definedName>
    <definedName name="qqq" hidden="1">{"Full view",#N/A,FALSE,"Market view";"Full view",#N/A,FALSE,"Market view"}</definedName>
    <definedName name="qqqq" hidden="1">{"Monthly6Q",#N/A,FALSE,"0614ESL"}</definedName>
    <definedName name="qqqq_1" hidden="1">{"Monthly6Q",#N/A,FALSE,"0614ESL"}</definedName>
    <definedName name="qqqqq" hidden="1">41183.6958564815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" hidden="1">{"'Sheet1'!$L$16"}</definedName>
    <definedName name="qtrethg" hidden="1">{"View with Batches to Prelim",#N/A,FALSE,"FDMS MGMNT";"View wo batches",#N/A,FALSE,"FDMS MGMNT"}</definedName>
    <definedName name="qtrethg1" hidden="1">{"View with Batches to Prelim",#N/A,FALSE,"FDMS MGMNT";"View wo batches",#N/A,FALSE,"FDMS MGMNT"}</definedName>
    <definedName name="quart" hidden="1">{"Quarterly Inc Stmt",#N/A,TRUE,"Financials";"Quarterly BS",#N/A,TRUE,"Financials";"Quarterly CF",#N/A,TRUE,"Financials";"Quarterly Ratios",#N/A,TRUE,"Financials"}</definedName>
    <definedName name="QUICK_RATIO" hidden="1">"QUICK_RATIO"</definedName>
    <definedName name="qwe" hidden="1">{#N/A,#N/A,FALSE,"Projections";#N/A,#N/A,FALSE,"Multiples Valuation";#N/A,#N/A,FALSE,"LBO";#N/A,#N/A,FALSE,"Multiples_Sensitivity";#N/A,#N/A,FALSE,"Summary"}</definedName>
    <definedName name="qwee" hidden="1">{"View with Batches to Prelim",#N/A,FALSE,"FDMS MGMNT";"View wo batches",#N/A,FALSE,"FDMS MGMNT"}</definedName>
    <definedName name="qwee1" hidden="1">{"View with Batches to Prelim",#N/A,FALSE,"FDMS MGMNT";"View wo batches",#N/A,FALSE,"FDMS MGMNT"}</definedName>
    <definedName name="qwerqw" hidden="1">{"Quarterly CF",#N/A,FALSE,"Financials"}</definedName>
    <definedName name="qwett" hidden="1">{"View with Batches to Prelim",#N/A,FALSE,"FDMS MGMNT";"View wo batches",#N/A,FALSE,"FDMS MGMNT"}</definedName>
    <definedName name="qwett1" hidden="1">{"View with Batches to Prelim",#N/A,FALSE,"FDMS MGMNT";"View wo batches",#N/A,FALSE,"FDMS MGMNT"}</definedName>
    <definedName name="qwqw" hidden="1">{#N/A,#N/A,FALSE,"Créances";#N/A,#N/A,FALSE,"Effectifs";#N/A,#N/A,FALSE,"SI"}</definedName>
    <definedName name="r.CashFlow" localSheetId="13" hidden="1">#REF!</definedName>
    <definedName name="r.CashFlow" localSheetId="14" hidden="1">#REF!</definedName>
    <definedName name="r.CashFlow" hidden="1">#REF!</definedName>
    <definedName name="r.Leverage" localSheetId="13" hidden="1">#REF!</definedName>
    <definedName name="r.Leverage" localSheetId="14" hidden="1">#REF!</definedName>
    <definedName name="r.Leverage" hidden="1">#REF!</definedName>
    <definedName name="r.Liquidity" localSheetId="13" hidden="1">#REF!</definedName>
    <definedName name="r.Liquidity" localSheetId="14" hidden="1">#REF!</definedName>
    <definedName name="r.Liquidity" hidden="1">#REF!</definedName>
    <definedName name="r.Market" localSheetId="13" hidden="1">#REF!</definedName>
    <definedName name="r.Market" localSheetId="14" hidden="1">#REF!</definedName>
    <definedName name="r.Market" hidden="1">#REF!</definedName>
    <definedName name="r.Profitability" localSheetId="13" hidden="1">#REF!</definedName>
    <definedName name="r.Profitability" localSheetId="14" hidden="1">#REF!</definedName>
    <definedName name="r.Profitability" hidden="1">#REF!</definedName>
    <definedName name="r.Summary" localSheetId="13" hidden="1">#REF!</definedName>
    <definedName name="r.Summary" localSheetId="14" hidden="1">#REF!</definedName>
    <definedName name="r.Summary" hidden="1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ma" hidden="1">{"'August 2000'!$A$1:$J$101"}</definedName>
    <definedName name="reakl" hidden="1">{"Monthly6Q",#N/A,FALSE,"0614ESL"}</definedName>
    <definedName name="reakl_1" hidden="1">{"Monthly6Q",#N/A,FALSE,"0614ESL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DEEM_PREF_STOCK" hidden="1">"REDEEM_PREF_STOCK"</definedName>
    <definedName name="redo" hidden="1">{#N/A,#N/A,FALSE,"ACQ_GRAPHS";#N/A,#N/A,FALSE,"T_1 GRAPHS";#N/A,#N/A,FALSE,"T_2 GRAPHS";#N/A,#N/A,FALSE,"COMB_GRAPHS"}</definedName>
    <definedName name="ree" hidden="1">{"'Demand Units'!$Z$2:$AF$53"}</definedName>
    <definedName name="ree_1" hidden="1">{"'Demand Units'!$Z$2:$AF$53"}</definedName>
    <definedName name="regmult" localSheetId="13" hidden="1">#REF!</definedName>
    <definedName name="regmult" localSheetId="14" hidden="1">#REF!</definedName>
    <definedName name="regmult" hidden="1">#REF!</definedName>
    <definedName name="Regression" localSheetId="13" hidden="1">#REF!</definedName>
    <definedName name="Regression" localSheetId="14" hidden="1">#REF!</definedName>
    <definedName name="Regression" hidden="1">#REF!</definedName>
    <definedName name="RegY" localSheetId="13" hidden="1">#REF!</definedName>
    <definedName name="RegY" localSheetId="14" hidden="1">#REF!</definedName>
    <definedName name="RegY" hidden="1">#REF!</definedName>
    <definedName name="relief" localSheetId="13" hidden="1">#REF!</definedName>
    <definedName name="relief" localSheetId="14" hidden="1">#REF!</definedName>
    <definedName name="relief" hidden="1">#REF!</definedName>
    <definedName name="ReportGroup" hidden="1">0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wer" hidden="1">{"'IG3Q99'!$A$306:$I$356"}</definedName>
    <definedName name="retwert" hidden="1">{"Combined Ratios",#N/A,FALSE,"Financials"}</definedName>
    <definedName name="rev" hidden="1">{"'Demand Units'!$Z$2:$AF$53"}</definedName>
    <definedName name="rev_1" hidden="1">{"'Demand Units'!$Z$2:$AF$53"}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" hidden="1">{"'Demand Units'!$Z$2:$AF$53"}</definedName>
    <definedName name="revis_1" hidden="1">{"'Demand Units'!$Z$2:$AF$53"}</definedName>
    <definedName name="revised" hidden="1">{"'Demand Units'!$Z$2:$AF$53"}</definedName>
    <definedName name="revised_1" hidden="1">{"'Demand Units'!$Z$2:$AF$53"}</definedName>
    <definedName name="rhhh" hidden="1">{"Monthly6Q",#N/A,FALSE,"0614ESL"}</definedName>
    <definedName name="rhhh_1" hidden="1">{"Monthly6Q",#N/A,FALSE,"0614ESL"}</definedName>
    <definedName name="rhjsr" hidden="1">{"'Demand Units'!$Z$2:$AF$53"}</definedName>
    <definedName name="rhjsr_1" hidden="1">{"'Demand Units'!$Z$2:$AF$53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O" hidden="1">{"Monthly6Q",#N/A,FALSE,"0614ESL"}</definedName>
    <definedName name="RIO_1" hidden="1">{"Monthly6Q",#N/A,FALSE,"0614ES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'Demand Units'!$Z$2:$AF$53"}</definedName>
    <definedName name="rr_1" hidden="1">{"'Demand Units'!$Z$2:$AF$53"}</definedName>
    <definedName name="rrh" hidden="1">{"'Demand Units'!$Z$2:$AF$53"}</definedName>
    <definedName name="rrh_1" hidden="1">{"'Demand Units'!$Z$2:$AF$53"}</definedName>
    <definedName name="RSYR" hidden="1">{"'Demand Units'!$Z$2:$AF$53"}</definedName>
    <definedName name="RSYR_1" hidden="1">{"'Demand Units'!$Z$2:$AF$53"}</definedName>
    <definedName name="rtjs" hidden="1">{"'Demand Units'!$Z$2:$AF$53"}</definedName>
    <definedName name="rtjs_1" hidden="1">{"'Demand Units'!$Z$2:$AF$53"}</definedName>
    <definedName name="rtr" hidden="1">{"'Demand Units'!$Z$2:$AF$53"}</definedName>
    <definedName name="rtr_1" hidden="1">{"'Demand Units'!$Z$2:$AF$53"}</definedName>
    <definedName name="rtt" hidden="1">{"'Demand Units'!$Z$2:$AF$53"}</definedName>
    <definedName name="rtt_1" hidden="1">{"'Demand Units'!$Z$2:$AF$53"}</definedName>
    <definedName name="rturury" hidden="1">{"RACC",#N/A,FALSE,"RACC";"Summary",#N/A,FALSE,"Model";"Income Statement",#N/A,FALSE,"Model";"Balance Sheet",#N/A,FALSE,"Model";"Cash Flow",#N/A,FALSE,"Model";"Availability",#N/A,FALSE,"Model";"Valuation",#N/A,FALSE,"Model";"IRR Analysis",#N/A,FALSE,"Model";"Sensitivity",#N/A,FALSE,"MODEL"}</definedName>
    <definedName name="rtwertwer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rty" hidden="1">{#N/A,#N/A,FALSE,"ACQ_GRAPHS";#N/A,#N/A,FALSE,"T_1 GRAPHS";#N/A,#N/A,FALSE,"T_2 GRAPHS";#N/A,#N/A,FALSE,"COMB_GRAPHS"}</definedName>
    <definedName name="run" hidden="1">{#N/A,#N/A,FALSE,"WW_Rup";#N/A,#N/A,FALSE,"US_Rup";#N/A,#N/A,FALSE,"EA_Rup";#N/A,#N/A,FALSE,"EA_Rup_East";#N/A,#N/A,FALSE,"Can_Rup";#N/A,#N/A,FALSE,"Aus_Rup";#N/A,#N/A,FALSE,"L_Amer_Rup";#N/A,#N/A,FALSE,"Japan_Rup"}</definedName>
    <definedName name="rup" hidden="1">{#N/A,#N/A,FALSE,"WW_Rup";#N/A,#N/A,FALSE,"US_Rup";#N/A,#N/A,FALSE,"EA_Rup";#N/A,#N/A,FALSE,"EA_Rup_East";#N/A,#N/A,FALSE,"Can_Rup";#N/A,#N/A,FALSE,"Aus_Rup";#N/A,#N/A,FALSE,"L_Amer_Rup";#N/A,#N/A,FALSE,"Japan_Rup"}</definedName>
    <definedName name="Rwvu.PRT." hidden="1">'[75]Bal Sheet Yr 1'!$D$1:$E$65536,'[75]Bal Sheet Yr 1'!$R$1:$U$65536</definedName>
    <definedName name="Rwvu.Prt.2" hidden="1">'[75]Bal Sheet Yr 2'!$D$1:$E$65536,'[75]Bal Sheet Yr 2'!$R$1:$U$65536</definedName>
    <definedName name="s" hidden="1">{"'subnets'!$A$1:$F$20"}</definedName>
    <definedName name="s5h" hidden="1">{"Monthly6Q",#N/A,FALSE,"0614ESL"}</definedName>
    <definedName name="s5h_1" hidden="1">{"Monthly6Q",#N/A,FALSE,"0614ESL"}</definedName>
    <definedName name="S5Y" hidden="1">{"'Demand Units'!$Z$2:$AF$53"}</definedName>
    <definedName name="S5Y_1" hidden="1">{"'Demand Units'!$Z$2:$AF$53"}</definedName>
    <definedName name="S6R" hidden="1">{"'Demand Units'!$Z$2:$AF$53"}</definedName>
    <definedName name="S6R_1" hidden="1">{"'Demand Units'!$Z$2:$AF$53"}</definedName>
    <definedName name="s7hd" hidden="1">{#N/A,#N/A,FALSE,"Can_Grn_Crs";#N/A,#N/A,FALSE,"GX_US";#N/A,#N/A,FALSE,"L_Amer_Ortho";#N/A,#N/A,FALSE,"Aus_Ortho"}</definedName>
    <definedName name="saa" hidden="1">{"rtn",#N/A,FALSE,"RTN";"tables",#N/A,FALSE,"RTN";"cf",#N/A,FALSE,"CF";"stats",#N/A,FALSE,"Stats";"prop",#N/A,FALSE,"Prop"}</definedName>
    <definedName name="saasas" hidden="1">{#N/A,#N/A,FALSE,"MAY";#N/A,#N/A,FALSE,"Q2";#N/A,#N/A,FALSE,"YTD"}</definedName>
    <definedName name="sadf" hidden="1">{#N/A,#N/A,FALSE,"Trading Summary"}</definedName>
    <definedName name="sadfasdfasdfasdfasdfasdf" hidden="1">{"inputs raw data",#N/A,TRUE,"INPUT"}</definedName>
    <definedName name="sadfasdfsa" hidden="1">{"summary1",#N/A,TRUE,"Comps";"summary2",#N/A,TRUE,"Comps";"summary3",#N/A,TRUE,"Comps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PBEXdnldView" hidden="1">"49EL2USYWVMRKW846VX0XTONU"</definedName>
    <definedName name="SAPBEXhrIndnt" hidden="1">1</definedName>
    <definedName name="SAPBEXrevision" hidden="1">1</definedName>
    <definedName name="SAPBEXsysID" hidden="1">"BPC"</definedName>
    <definedName name="SAPBEXwbID" hidden="1">"3X2OG9ZPMXQS5LWUEYOREMFJC"</definedName>
    <definedName name="SAPsysID" hidden="1">"708C5W7SBKP804JT78WJ0JNKI"</definedName>
    <definedName name="SAPwbID" hidden="1">"ARS"</definedName>
    <definedName name="sas" hidden="1">{"Outflow 1",#N/A,FALSE,"Outflows-Inflows";"Outflow 2",#N/A,FALSE,"Outflows-Inflows";"Inflow 1",#N/A,FALSE,"Outflows-Inflows";"Inflow 2",#N/A,FALSE,"Outflows-Inflows"}</definedName>
    <definedName name="SCRAP" hidden="1">{"'subnets'!$A$1:$F$20"}</definedName>
    <definedName name="s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#N/A,#N/A,FALSE,"Aging Summary";#N/A,#N/A,FALSE,"Ratio Analysis";#N/A,#N/A,FALSE,"Test 120 Day Accts";#N/A,#N/A,FALSE,"Tickmarks"}</definedName>
    <definedName name="sdfasdadsfasd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sdfass" hidden="1">{"Outflow 1",#N/A,FALSE,"Outflows-Inflows";"Outflow 2",#N/A,FALSE,"Outflows-Inflows";"Inflow 1",#N/A,FALSE,"Outflows-Inflows";"Inflow 2",#N/A,FALSE,"Outflows-Inflows"}</definedName>
    <definedName name="sdfdsfsdfsdfsdfsdf" hidden="1">{"' calendrier 2000'!$A$1:$Q$38"}</definedName>
    <definedName name="sdfg" hidden="1">{#N/A,#N/A,FALSE,"Aging Summary";#N/A,#N/A,FALSE,"Ratio Analysis";#N/A,#N/A,FALSE,"Test 120 Day Accts";#N/A,#N/A,FALSE,"Tickmarks"}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hidden="1">{#N/A,#N/A,FALSE,"Aging Summary";#N/A,#N/A,FALSE,"Ratio Analysis";#N/A,#N/A,FALSE,"Test 120 Day Accts";#N/A,#N/A,FALSE,"Tickmarks"}</definedName>
    <definedName name="sds" localSheetId="13" hidden="1">#REF!</definedName>
    <definedName name="sds" localSheetId="14" hidden="1">#REF!</definedName>
    <definedName name="sds" hidden="1">#REF!</definedName>
    <definedName name="sdsdasdasd" hidden="1">{"first",#N/A,FALSE,"FLEXPAC2";"second",#N/A,FALSE,"FLEXPAC2"}</definedName>
    <definedName name="sdsdfsdfsdf" hidden="1">{#N/A,#N/A,FALSE,"Créances";#N/A,#N/A,FALSE,"Effectifs";#N/A,#N/A,FALSE,"SI"}</definedName>
    <definedName name="sdsdsdsd" hidden="1">{"FCB_ALL",#N/A,FALSE,"FCB"}</definedName>
    <definedName name="seaklfjiklsajfkldsajflkjkasfdk" hidden="1">{"View with Batches to Prelim",#N/A,FALSE,"FDMS MGMNT";"View wo batches",#N/A,FALSE,"FDMS MGMNT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condaries_1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e" hidden="1">{"'Demand Units'!$Z$2:$AF$53"}</definedName>
    <definedName name="see_1" hidden="1">{"'Demand Units'!$Z$2:$AF$53"}</definedName>
    <definedName name="selrange" localSheetId="13" hidden="1">[62]Sheet1!#REF!</definedName>
    <definedName name="selrange" localSheetId="14" hidden="1">[62]Sheet1!#REF!</definedName>
    <definedName name="selrange" hidden="1">[62]Sheet1!#REF!</definedName>
    <definedName name="sencount" hidden="1">1</definedName>
    <definedName name="serfserw" hidden="1">{#N/A,#N/A,FALSE,"Aðalbók"}</definedName>
    <definedName name="serfserw1" hidden="1">{#N/A,#N/A,FALSE,"Aðalbók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dsdfdf" hidden="1">{#N/A,#N/A,FALSE,"Créances";#N/A,#N/A,FALSE,"Effectifs";#N/A,#N/A,FALSE,"SI"}</definedName>
    <definedName name="SFFJTYJ" hidden="1">{"'Demand Units'!$Z$2:$AF$53"}</definedName>
    <definedName name="SFFJTYJ_1" hidden="1">{"'Demand Units'!$Z$2:$AF$53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A" hidden="1">"SGA"</definedName>
    <definedName name="sgsh" hidden="1">{"'Demand Units'!$Z$2:$AF$53"}</definedName>
    <definedName name="sgsh_1" hidden="1">{"'Demand Units'!$Z$2:$AF$53"}</definedName>
    <definedName name="shareoutltm" localSheetId="13" hidden="1">[62]Sheet1!#REF!</definedName>
    <definedName name="shareoutltm" localSheetId="14" hidden="1">[62]Sheet1!#REF!</definedName>
    <definedName name="shareoutltm" hidden="1">[62]Sheet1!#REF!</definedName>
    <definedName name="sharepriceltm" localSheetId="13" hidden="1">[62]Sheet1!#REF!</definedName>
    <definedName name="sharepriceltm" localSheetId="14" hidden="1">[62]Sheet1!#REF!</definedName>
    <definedName name="sharepriceltm" hidden="1">[62]Sheet1!#REF!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h" hidden="1">{"'Demand Units'!$Z$2:$AF$53"}</definedName>
    <definedName name="shh_1" hidden="1">{"'Demand Units'!$Z$2:$AF$53"}</definedName>
    <definedName name="shhhh" hidden="1">{"Monthly6Q",#N/A,FALSE,"0614ESL"}</definedName>
    <definedName name="shhhh_1" hidden="1">{"Monthly6Q",#N/A,FALSE,"0614ESL"}</definedName>
    <definedName name="SHJTRSJJSJ" hidden="1">{"'Demand Units'!$Z$2:$AF$53"}</definedName>
    <definedName name="SHJTRSJJSJ_1" hidden="1">{"'Demand Units'!$Z$2:$AF$53"}</definedName>
    <definedName name="SHORT_TERM_INVEST" hidden="1">"SHORT_TERM_INVEST"</definedName>
    <definedName name="Show.Acct.Update.Warning" localSheetId="13" hidden="1">#REF!</definedName>
    <definedName name="Show.Acct.Update.Warning" localSheetId="14" hidden="1">#REF!</definedName>
    <definedName name="Show.Acct.Update.Warning" hidden="1">#REF!</definedName>
    <definedName name="Show.MDB.Update.Warning" localSheetId="13" hidden="1">#REF!</definedName>
    <definedName name="Show.MDB.Update.Warning" localSheetId="14" hidden="1">#REF!</definedName>
    <definedName name="Show.MDB.Update.Warning" hidden="1">#REF!</definedName>
    <definedName name="SHS" hidden="1">{"'Demand Units'!$Z$2:$AF$53"}</definedName>
    <definedName name="SHS_1" hidden="1">{"'Demand Units'!$Z$2:$AF$53"}</definedName>
    <definedName name="shsfgh" hidden="1">{"Monthly6Q",#N/A,FALSE,"0614ESL"}</definedName>
    <definedName name="shsfgh_1" hidden="1">{"Monthly6Q",#N/A,FALSE,"0614ESL"}</definedName>
    <definedName name="SHSRT" hidden="1">{"'Demand Units'!$Z$2:$AF$53"}</definedName>
    <definedName name="SHSRT_1" hidden="1">{"'Demand Units'!$Z$2:$AF$53"}</definedName>
    <definedName name="SHST" hidden="1">{"'Demand Units'!$Z$2:$AF$53"}</definedName>
    <definedName name="SHST_1" hidden="1">{"'Demand Units'!$Z$2:$AF$53"}</definedName>
    <definedName name="SHSUT" hidden="1">{"Monthly6Q",#N/A,FALSE,"0614ESL"}</definedName>
    <definedName name="SHSUT_1" hidden="1">{"Monthly6Q",#N/A,FALSE,"0614ESL"}</definedName>
    <definedName name="shtj" hidden="1">{"Monthly6Q",#N/A,FALSE,"0614ESL"}</definedName>
    <definedName name="shtj_1" hidden="1">{"Monthly6Q",#N/A,FALSE,"0614ESL"}</definedName>
    <definedName name="SHTS" hidden="1">{"Monthly6Q",#N/A,FALSE,"0614ESL"}</definedName>
    <definedName name="SHTS_1" hidden="1">{"Monthly6Q",#N/A,FALSE,"0614ESL"}</definedName>
    <definedName name="SHTSJTSTJ" hidden="1">{"'Demand Units'!$Z$2:$AF$53"}</definedName>
    <definedName name="SHTSJTSTJ_1" hidden="1">{"'Demand Units'!$Z$2:$AF$53"}</definedName>
    <definedName name="SI" hidden="1">{"'subnets'!$A$1:$F$20"}</definedName>
    <definedName name="SID" hidden="1">"Cpavan"</definedName>
    <definedName name="sijytu" hidden="1">{"'Demand Units'!$Z$2:$AF$53"}</definedName>
    <definedName name="sijytu_1" hidden="1">{"'Demand Units'!$Z$2:$AF$53"}</definedName>
    <definedName name="sjsrt" hidden="1">{"'Demand Units'!$Z$2:$AF$53"}</definedName>
    <definedName name="sjsrt_1" hidden="1">{"'Demand Units'!$Z$2:$AF$53"}</definedName>
    <definedName name="SJST" hidden="1">{"'Demand Units'!$Z$2:$AF$53"}</definedName>
    <definedName name="SJST_1" hidden="1">{"'Demand Units'!$Z$2:$AF$53"}</definedName>
    <definedName name="SJSTIJD" hidden="1">{"'Demand Units'!$Z$2:$AF$53"}</definedName>
    <definedName name="SJSTIJD_1" hidden="1">{"'Demand Units'!$Z$2:$AF$53"}</definedName>
    <definedName name="SJTS" hidden="1">{"'Demand Units'!$Z$2:$AF$53"}</definedName>
    <definedName name="SJTS_1" hidden="1">{"'Demand Units'!$Z$2:$AF$53"}</definedName>
    <definedName name="SJTSJ" hidden="1">{"'Demand Units'!$Z$2:$AF$53"}</definedName>
    <definedName name="SJTSJ_1" hidden="1">{"'Demand Units'!$Z$2:$AF$53"}</definedName>
    <definedName name="SJTSJSJ" hidden="1">{"Monthly6Q",#N/A,FALSE,"0614ESL"}</definedName>
    <definedName name="SJTSJSJ_1" hidden="1">{"Monthly6Q",#N/A,FALSE,"0614ESL"}</definedName>
    <definedName name="SJTSJT" hidden="1">{"'Demand Units'!$Z$2:$AF$53"}</definedName>
    <definedName name="SJTSJT_1" hidden="1">{"'Demand Units'!$Z$2:$AF$53"}</definedName>
    <definedName name="SJTSJTSJ" hidden="1">{"'Demand Units'!$Z$2:$AF$53"}</definedName>
    <definedName name="SJTSJTSJ_1" hidden="1">{"'Demand Units'!$Z$2:$AF$53"}</definedName>
    <definedName name="SJTSTJSKJ" hidden="1">{"Monthly6Q",#N/A,FALSE,"0614ESL"}</definedName>
    <definedName name="SJTSTJSKJ_1" hidden="1">{"Monthly6Q",#N/A,FALSE,"0614ESL"}</definedName>
    <definedName name="SJYSJKJSI" hidden="1">{"'Demand Units'!$Z$2:$AF$53"}</definedName>
    <definedName name="SJYSJKJSI_1" hidden="1">{"'Demand Units'!$Z$2:$AF$53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MPS" hidden="1">{#N/A,#N/A,FALSE,"AD_Purchase";#N/A,#N/A,FALSE,"Credit";#N/A,#N/A,FALSE,"PF Acquisition";#N/A,#N/A,FALSE,"PF Offering"}</definedName>
    <definedName name="solus" hidden="1">[95]TREND!$F$533:$Q$533</definedName>
    <definedName name="solver_adj" localSheetId="13" hidden="1">#REF!</definedName>
    <definedName name="solver_adj" localSheetId="14" hidden="1">#REF!</definedName>
    <definedName name="solver_adj" hidden="1">#REF!</definedName>
    <definedName name="solver_adj1" localSheetId="13" hidden="1">#REF!</definedName>
    <definedName name="solver_adj1" localSheetId="14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ldobj" hidden="1">1543721.6579517</definedName>
    <definedName name="solver_opt" localSheetId="13" hidden="1">#REF!</definedName>
    <definedName name="solver_opt" localSheetId="14" hidden="1">#REF!</definedName>
    <definedName name="solver_opt" hidden="1">#REF!</definedName>
    <definedName name="solver_opt1" localSheetId="13" hidden="1">#REF!</definedName>
    <definedName name="solver_opt1" localSheetId="14" hidden="1">#REF!</definedName>
    <definedName name="solver_opt1" hidden="1">#REF!</definedName>
    <definedName name="solver_pre" hidden="1">0.000001</definedName>
    <definedName name="solver_rel1" hidden="1">3</definedName>
    <definedName name="solver_rel2" hidden="1">3</definedName>
    <definedName name="solver_rel3" hidden="1">3</definedName>
    <definedName name="solver_rel4" hidden="1">2</definedName>
    <definedName name="solver_rhs1" hidden="1">0</definedName>
    <definedName name="solver_rhs2" hidden="1">0</definedName>
    <definedName name="solver_rhs3" hidden="1">0</definedName>
    <definedName name="solver_rhs4" hidden="1">6000000</definedName>
    <definedName name="solver_scl" hidden="1">2</definedName>
    <definedName name="solver_sho" hidden="1">2</definedName>
    <definedName name="solver_tim" hidden="1">100</definedName>
    <definedName name="solver_tmp" hidden="1">1542801</definedName>
    <definedName name="solver_tol" hidden="1">0.05</definedName>
    <definedName name="solver_typ" hidden="1">3</definedName>
    <definedName name="solver_val" hidden="1">0.6</definedName>
    <definedName name="sort" hidden="1">[4]CONTROL!$A$77:$S$92</definedName>
    <definedName name="Sort2" localSheetId="13" hidden="1">#REF!</definedName>
    <definedName name="Sort2" localSheetId="14" hidden="1">#REF!</definedName>
    <definedName name="Sort2" hidden="1">#REF!</definedName>
    <definedName name="SPWD" hidden="1">"pepsico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" hidden="1">{"'Demand Units'!$Z$2:$AF$53"}</definedName>
    <definedName name="SR_1" hidden="1">{"'Demand Units'!$Z$2:$AF$53"}</definedName>
    <definedName name="srdfg" hidden="1">{#N/A,#N/A,FALSE,"Aging Summary";#N/A,#N/A,FALSE,"Ratio Analysis";#N/A,#N/A,FALSE,"Test 120 Day Accts";#N/A,#N/A,FALSE,"Tickmarks"}</definedName>
    <definedName name="srh" hidden="1">{"Monthly6Q",#N/A,FALSE,"0614ESL"}</definedName>
    <definedName name="srh_1" hidden="1">{"Monthly6Q",#N/A,FALSE,"0614ESL"}</definedName>
    <definedName name="SRHS5R" hidden="1">{"Monthly6Q",#N/A,FALSE,"0614ESL"}</definedName>
    <definedName name="SRHS5R_1" hidden="1">{"Monthly6Q",#N/A,FALSE,"0614ESL"}</definedName>
    <definedName name="srn" hidden="1">{"Monthly6Q",#N/A,FALSE,"0614ESL"}</definedName>
    <definedName name="srn_1" hidden="1">{"Monthly6Q",#N/A,FALSE,"0614ESL"}</definedName>
    <definedName name="SRSR" hidden="1">{"'Demand Units'!$Z$2:$AF$53"}</definedName>
    <definedName name="SRSR_1" hidden="1">{"'Demand Units'!$Z$2:$AF$53"}</definedName>
    <definedName name="SRSYRS4" hidden="1">{"Monthly6Q",#N/A,FALSE,"0614ESL"}</definedName>
    <definedName name="SRSYRS4_1" hidden="1">{"Monthly6Q",#N/A,FALSE,"0614ESL"}</definedName>
    <definedName name="SRTR" hidden="1">{"'Demand Units'!$Z$2:$AF$53"}</definedName>
    <definedName name="SRTR_1" hidden="1">{"'Demand Units'!$Z$2:$AF$53"}</definedName>
    <definedName name="SRTRTR" hidden="1">{"'Demand Units'!$Z$2:$AF$53"}</definedName>
    <definedName name="SRTRTR_1" hidden="1">{"'Demand Units'!$Z$2:$AF$53"}</definedName>
    <definedName name="SRYR" hidden="1">{"'Demand Units'!$Z$2:$AF$53"}</definedName>
    <definedName name="SRYR_1" hidden="1">{"'Demand Units'!$Z$2:$AF$53"}</definedName>
    <definedName name="SRYS" hidden="1">{"'Demand Units'!$Z$2:$AF$53"}</definedName>
    <definedName name="SRYS_1" hidden="1">{"'Demand Units'!$Z$2:$AF$53"}</definedName>
    <definedName name="SRYS5YS5" hidden="1">{"'Demand Units'!$Z$2:$AF$53"}</definedName>
    <definedName name="SRYS5YS5_1" hidden="1">{"'Demand Units'!$Z$2:$AF$53"}</definedName>
    <definedName name="SRYSF" hidden="1">{"Monthly6Q",#N/A,FALSE,"0614ESL"}</definedName>
    <definedName name="SRYSF_1" hidden="1">{"Monthly6Q",#N/A,FALSE,"0614ESL"}</definedName>
    <definedName name="SRYSR" hidden="1">{"Monthly6Q",#N/A,FALSE,"0614ESL"}</definedName>
    <definedName name="SRYSR_1" hidden="1">{"Monthly6Q",#N/A,FALSE,"0614ESL"}</definedName>
    <definedName name="SRYSUH" hidden="1">{"'Demand Units'!$Z$2:$AF$53"}</definedName>
    <definedName name="SRYSUH_1" hidden="1">{"'Demand Units'!$Z$2:$AF$53"}</definedName>
    <definedName name="SRYTRSYR" hidden="1">{"'Demand Units'!$Z$2:$AF$53"}</definedName>
    <definedName name="SRYTRSYR_1" hidden="1">{"'Demand Units'!$Z$2:$AF$53"}</definedName>
    <definedName name="SS" localSheetId="13" hidden="1">[91]Æo°¡±aAØ!#REF!</definedName>
    <definedName name="SS" localSheetId="14" hidden="1">[91]Æo°¡±aAØ!#REF!</definedName>
    <definedName name="SS" hidden="1">[91]Æo°¡±aAØ!#REF!</definedName>
    <definedName name="SS_Q" hidden="1">{"'Security Labor 84434'!$A$18:$J$42"}</definedName>
    <definedName name="sse" hidden="1">{"'Demand Units'!$Z$2:$AF$53"}</definedName>
    <definedName name="sse_1" hidden="1">{"'Demand Units'!$Z$2:$AF$53"}</definedName>
    <definedName name="ssss" hidden="1">{"Monthly6Q",#N/A,FALSE,"0614ESL"}</definedName>
    <definedName name="ssss_1" hidden="1">{"Monthly6Q",#N/A,FALSE,"0614ESL"}</definedName>
    <definedName name="Staffing" hidden="1">{"'Leverage'!$B$2:$M$418"}</definedName>
    <definedName name="STATE" hidden="1">"STATE"</definedName>
    <definedName name="stdhg" hidden="1">{#N/A,#N/A,FALSE,"Aging Summary";#N/A,#N/A,FALSE,"Ratio Analysis";#N/A,#N/A,FALSE,"Test 120 Day Accts";#N/A,#N/A,FALSE,"Tickmarks"}</definedName>
    <definedName name="Stewart1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Stewart1_1" hidden="1">{#N/A,#N/A,FALSE,"CONSOLBS";#N/A,#N/A,FALSE,"CONSOLIS";#N/A,#N/A,FALSE,"PRODBS";#N/A,#N/A,FALSE,"PRODIS";#N/A,#N/A,FALSE,"CAPBS";#N/A,#N/A,FALSE,"CAPIS";#N/A,#N/A,FALSE,"PSIBS";#N/A,#N/A,FALSE,"PSIIS";#N/A,#N/A,FALSE,"EUROPEBS";#N/A,#N/A,FALSE,"EUROPEIS";#N/A,#N/A,FALSE,"CONSOLADJ"}</definedName>
    <definedName name="STHJSTU" hidden="1">{"'Demand Units'!$Z$2:$AF$53"}</definedName>
    <definedName name="STHJSTU_1" hidden="1">{"'Demand Units'!$Z$2:$AF$53"}</definedName>
    <definedName name="STHS" hidden="1">{"'Demand Units'!$Z$2:$AF$53"}</definedName>
    <definedName name="STHS_1" hidden="1">{"'Demand Units'!$Z$2:$AF$53"}</definedName>
    <definedName name="STHSH" hidden="1">{"Monthly6Q",#N/A,FALSE,"0614ESL"}</definedName>
    <definedName name="STHSH_1" hidden="1">{"Monthly6Q",#N/A,FALSE,"0614ESL"}</definedName>
    <definedName name="STOCK_BASED" hidden="1">"STOCK_BASED"</definedName>
    <definedName name="STR" hidden="1">{"'Demand Units'!$Z$2:$AF$53"}</definedName>
    <definedName name="STR_1" hidden="1">{"'Demand Units'!$Z$2:$AF$53"}</definedName>
    <definedName name="STRRTS" hidden="1">{"Monthly6Q",#N/A,FALSE,"0614ESL"}</definedName>
    <definedName name="STRRTS_1" hidden="1">{"Monthly6Q",#N/A,FALSE,"0614ESL"}</definedName>
    <definedName name="STRS" hidden="1">{"Monthly6Q",#N/A,FALSE,"0614ESL"}</definedName>
    <definedName name="STRS_1" hidden="1">{"Monthly6Q",#N/A,FALSE,"0614ESL"}</definedName>
    <definedName name="STRSRT" hidden="1">{"Monthly6Q",#N/A,FALSE,"0614ESL"}</definedName>
    <definedName name="STRSRT_1" hidden="1">{"Monthly6Q",#N/A,FALSE,"0614ESL"}</definedName>
    <definedName name="STRSST" hidden="1">{"Monthly6Q",#N/A,FALSE,"0614ESL"}</definedName>
    <definedName name="STRSST_1" hidden="1">{"Monthly6Q",#N/A,FALSE,"0614ESL"}</definedName>
    <definedName name="STRSYST" hidden="1">{"Monthly6Q",#N/A,FALSE,"0614ESL"}</definedName>
    <definedName name="STRSYST_1" hidden="1">{"Monthly6Q",#N/A,FALSE,"0614ESL"}</definedName>
    <definedName name="STRTR" hidden="1">{"Monthly6Q",#N/A,FALSE,"0614ESL"}</definedName>
    <definedName name="STRTR_1" hidden="1">{"Monthly6Q",#N/A,FALSE,"0614ESL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RYR" hidden="1">{"'Demand Units'!$Z$2:$AF$53"}</definedName>
    <definedName name="STSRYR_1" hidden="1">{"'Demand Units'!$Z$2:$AF$53"}</definedName>
    <definedName name="stuff" localSheetId="13" hidden="1">[16]BEV!#REF!</definedName>
    <definedName name="stuff" localSheetId="14" hidden="1">[16]BEV!#REF!</definedName>
    <definedName name="stuff" hidden="1">[16]BEV!#REF!</definedName>
    <definedName name="stupid" hidden="1">{#N/A,#N/A,FALSE,"DCF2";#N/A,#N/A,FALSE,"DCF comm";#N/A,#N/A,FALSE,"Relief Fr Royalty";#N/A,#N/A,FALSE,"Asset Charges";#N/A,#N/A,FALSE,"Workforce";#N/A,#N/A,FALSE,"WACC Recon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6</definedName>
    <definedName name="STWBD_StatToolsBoxPlot_VariableList_1" hidden="1">"U_x0001_VGD72A335_x0001_"</definedName>
    <definedName name="STWBD_StatToolsBoxPlot_VariableList_2" hidden="1">"U_x0001_VG2E288DEF_x0001_"</definedName>
    <definedName name="STWBD_StatToolsBoxPlot_VariableList_3" hidden="1">"U_x0001_VG3367F6EA_x0001_"</definedName>
    <definedName name="STWBD_StatToolsBoxPlot_VariableList_4" hidden="1">"U_x0001_VG7B7C7A9_x0001_"</definedName>
    <definedName name="STWBD_StatToolsBoxPlot_VariableList_5" hidden="1">"U_x0001_VG1392C16C_x0001_"</definedName>
    <definedName name="STWBD_StatToolsBoxPlot_VariableList_6" hidden="1">"U_x0001_VG2B9C9E23_x0001_"</definedName>
    <definedName name="STWBD_StatToolsBoxPlot_VarSelectorDefaultDataSet" hidden="1">"DG10CF960D"</definedName>
    <definedName name="STWBD_StatToolsScatterplot_DisplayCorrelationCoefficient" hidden="1">"TRUE"</definedName>
    <definedName name="STWBD_StatToolsScatterplot_HasDefaultInfo" hidden="1">"TRUE"</definedName>
    <definedName name="STWBD_StatToolsScatterplot_VarSelectorDefaultDataSet" hidden="1">"DG10CF960D"</definedName>
    <definedName name="STWBD_StatToolsScatterplot_XVariableList" hidden="1">2</definedName>
    <definedName name="STWBD_StatToolsScatterplot_XVariableList_1" hidden="1">"U_x0001_VG1E0EED9D_x0001_"</definedName>
    <definedName name="STWBD_StatToolsScatterplot_XVariableList_2" hidden="1">"U_x0001_VG164CB851_x0001_"</definedName>
    <definedName name="STWBD_StatToolsScatterplot_YVariableList" hidden="1">1</definedName>
    <definedName name="STWBD_StatToolsScatterplot_YVariableList_1" hidden="1">"U_x0001_VGBDF3FD5_x0001_"</definedName>
    <definedName name="styn" hidden="1">{"'Demand Units'!$Z$2:$AF$53"}</definedName>
    <definedName name="styn_1" hidden="1">{"'Demand Units'!$Z$2:$AF$53"}</definedName>
    <definedName name="subj_EBITDA" localSheetId="13" hidden="1">'[71]Proj. Financials'!#REF!</definedName>
    <definedName name="subj_EBITDA" localSheetId="14" hidden="1">'[71]Proj. Financials'!#REF!</definedName>
    <definedName name="subj_EBITDA" hidden="1">'[71]Proj. Financials'!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Y4URR" hidden="1">{"Monthly6Q",#N/A,FALSE,"0614ESL"}</definedName>
    <definedName name="SY4URR_1" hidden="1">{"Monthly6Q",#N/A,FALSE,"0614ESL"}</definedName>
    <definedName name="SY4USTR" hidden="1">{"Monthly6Q",#N/A,FALSE,"0614ESL"}</definedName>
    <definedName name="SY4USTR_1" hidden="1">{"Monthly6Q",#N/A,FALSE,"0614ESL"}</definedName>
    <definedName name="SY5S" hidden="1">{"Monthly6Q",#N/A,FALSE,"0614ESL"}</definedName>
    <definedName name="SY5S_1" hidden="1">{"Monthly6Q",#N/A,FALSE,"0614ESL"}</definedName>
    <definedName name="SYHSRT" hidden="1">{"Monthly6Q",#N/A,FALSE,"0614ESL"}</definedName>
    <definedName name="SYHSRT_1" hidden="1">{"Monthly6Q",#N/A,FALSE,"0614ESL"}</definedName>
    <definedName name="sykj" hidden="1">{"'Demand Units'!$Z$2:$AF$53"}</definedName>
    <definedName name="sykj_1" hidden="1">{"'Demand Units'!$Z$2:$AF$53"}</definedName>
    <definedName name="SYR" hidden="1">{"Monthly6Q",#N/A,FALSE,"0614ESL"}</definedName>
    <definedName name="SYR_1" hidden="1">{"Monthly6Q",#N/A,FALSE,"0614ESL"}</definedName>
    <definedName name="SYRS5R" hidden="1">{"'Demand Units'!$Z$2:$AF$53"}</definedName>
    <definedName name="SYRS5R_1" hidden="1">{"'Demand Units'!$Z$2:$AF$53"}</definedName>
    <definedName name="SYRYYR" hidden="1">{"'Demand Units'!$Z$2:$AF$53"}</definedName>
    <definedName name="SYRYYR_1" hidden="1">{"'Demand Units'!$Z$2:$AF$53"}</definedName>
    <definedName name="SYSRSR" hidden="1">{"'Demand Units'!$Z$2:$AF$53"}</definedName>
    <definedName name="SYSRSR_1" hidden="1">{"'Demand Units'!$Z$2:$AF$53"}</definedName>
    <definedName name="SYSUTYS" hidden="1">{"Monthly6Q",#N/A,FALSE,"0614ESL"}</definedName>
    <definedName name="SYSUTYS_1" hidden="1">{"Monthly6Q",#N/A,FALSE,"0614ESL"}</definedName>
    <definedName name="SYTRY" hidden="1">{"'Demand Units'!$Z$2:$AF$53"}</definedName>
    <definedName name="SYTRY_1" hidden="1">{"'Demand Units'!$Z$2:$AF$53"}</definedName>
    <definedName name="SYUYT" hidden="1">{"Monthly6Q",#N/A,FALSE,"0614ESL"}</definedName>
    <definedName name="SYUYT_1" hidden="1">{"Monthly6Q",#N/A,FALSE,"0614ESL"}</definedName>
    <definedName name="syy" hidden="1">{"'Demand Units'!$Z$2:$AF$53"}</definedName>
    <definedName name="syy_1" hidden="1">{"'Demand Units'!$Z$2:$AF$53"}</definedName>
    <definedName name="t44t" hidden="1">{"'Demand Units'!$Z$2:$AF$53"}</definedName>
    <definedName name="t44t_1" hidden="1">{"'Demand Units'!$Z$2:$AF$53"}</definedName>
    <definedName name="Table2Out" localSheetId="13" hidden="1">#REF!</definedName>
    <definedName name="Table2Out" localSheetId="14" hidden="1">#REF!</definedName>
    <definedName name="Table2Out" hidden="1">#REF!</definedName>
    <definedName name="tap" hidden="1">{"FleetDetailsNE",#N/A,FALSE,"NEForecast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erwtwert" hidden="1">{"Combined Inc Stmt",#N/A,TRUE,"Financials";"Combined BS",#N/A,TRUE,"Financials";"Combined CF",#N/A,TRUE,"Financials";"Combined Ratios",#N/A,TRUE,"Financials"}</definedName>
    <definedName name="test" hidden="1">{#N/A,#N/A,FALSE,"1996PL";#N/A,#N/A,FALSE,"1997PL";#N/A,#N/A,FALSE,"1998PL";#N/A,#N/A,FALSE,"1999PL"}</definedName>
    <definedName name="test1" hidden="1">[19]Menu!$D$17:$M$17</definedName>
    <definedName name="test2" hidden="1">{#N/A,#N/A,TRUE,"MAIN FT TERM";#N/A,#N/A,TRUE,"MCI  FT TERM ";#N/A,#N/A,TRUE,"OC12 EQV"}</definedName>
    <definedName name="TestyDeleteMe" localSheetId="13" hidden="1">[16]BEV!#REF!</definedName>
    <definedName name="TestyDeleteMe" localSheetId="14" hidden="1">[16]BEV!#REF!</definedName>
    <definedName name="TestyDeleteMe" hidden="1">[16]BEV!#REF!</definedName>
    <definedName name="tewrt" hidden="1">{"Combined CF",#N/A,FALSE,"Financials"}</definedName>
    <definedName name="TextRefCopyRangeCount" hidden="1">182</definedName>
    <definedName name="tft" hidden="1">{"Monthly6Q",#N/A,FALSE,"0614ESL"}</definedName>
    <definedName name="tft_1" hidden="1">{"Monthly6Q",#N/A,FALSE,"0614ESL"}</definedName>
    <definedName name="tgg" hidden="1">{#N/A,#N/A,FALSE,"DCF2";#N/A,#N/A,FALSE,"DCF comm";#N/A,#N/A,FALSE,"Relief Fr Royalty";#N/A,#N/A,FALSE,"Asset Charges";#N/A,#N/A,FALSE,"Workforce";#N/A,#N/A,FALSE,"WACC Recon"}</definedName>
    <definedName name="tgr" hidden="1">{"Monthly6Q",#N/A,FALSE,"0614ESL"}</definedName>
    <definedName name="tgr_1" hidden="1">{"Monthly6Q",#N/A,FALSE,"0614ESL"}</definedName>
    <definedName name="tgw" hidden="1">{"Monthly6Q",#N/A,FALSE,"0614ESL"}</definedName>
    <definedName name="tgw_1" hidden="1">{"Monthly6Q",#N/A,FALSE,"0614ESL"}</definedName>
    <definedName name="Threeyr_Data" localSheetId="13" hidden="1">[62]Sheet1!#REF!</definedName>
    <definedName name="Threeyr_Data" localSheetId="14" hidden="1">[62]Sheet1!#REF!</definedName>
    <definedName name="Threeyr_Data" hidden="1">[62]Sheet1!#REF!</definedName>
    <definedName name="tickname" localSheetId="13" hidden="1">[62]Sheet1!#REF!</definedName>
    <definedName name="tickname" localSheetId="14" hidden="1">[62]Sheet1!#REF!</definedName>
    <definedName name="tickname" hidden="1">[62]Sheet1!#REF!</definedName>
    <definedName name="TJDSTIJS" hidden="1">{"Monthly6Q",#N/A,FALSE,"0614ESL"}</definedName>
    <definedName name="TJDSTIJS_1" hidden="1">{"Monthly6Q",#N/A,FALSE,"0614ESL"}</definedName>
    <definedName name="tmkk_control" hidden="1">{"'August 2000'!$A$1:$J$101"}</definedName>
    <definedName name="TML_control" hidden="1">{"'August 2000'!$A$1:$J$101"}</definedName>
    <definedName name="tmp_103" localSheetId="13" hidden="1">#REF!</definedName>
    <definedName name="tmp_103" localSheetId="14" hidden="1">#REF!</definedName>
    <definedName name="tmp_103" hidden="1">#REF!</definedName>
    <definedName name="tmp_1118" localSheetId="13" hidden="1">#REF!</definedName>
    <definedName name="tmp_1118" localSheetId="14" hidden="1">#REF!</definedName>
    <definedName name="tmp_1118" hidden="1">#REF!</definedName>
    <definedName name="tmp_1553" localSheetId="13" hidden="1">#REF!</definedName>
    <definedName name="tmp_1553" localSheetId="14" hidden="1">#REF!</definedName>
    <definedName name="tmp_1553" hidden="1">#REF!</definedName>
    <definedName name="tmp_1555" localSheetId="13" hidden="1">#REF!</definedName>
    <definedName name="tmp_1555" localSheetId="14" hidden="1">#REF!</definedName>
    <definedName name="tmp_1555" hidden="1">#REF!</definedName>
    <definedName name="tmp_194" localSheetId="13" hidden="1">#REF!</definedName>
    <definedName name="tmp_194" localSheetId="14" hidden="1">#REF!</definedName>
    <definedName name="tmp_194" hidden="1">#REF!</definedName>
    <definedName name="tmp_414" localSheetId="13" hidden="1">#REF!</definedName>
    <definedName name="tmp_414" localSheetId="14" hidden="1">#REF!</definedName>
    <definedName name="tmp_414" hidden="1">#REF!</definedName>
    <definedName name="tmp_92" localSheetId="13" hidden="1">#REF!</definedName>
    <definedName name="tmp_92" localSheetId="14" hidden="1">#REF!</definedName>
    <definedName name="tmp_92" hidden="1">#REF!</definedName>
    <definedName name="tmpLoadSedol" localSheetId="13" hidden="1">#REF!</definedName>
    <definedName name="tmpLoadSedol" localSheetId="14" hidden="1">#REF!</definedName>
    <definedName name="tmpLoadSedol" hidden="1">#REF!</definedName>
    <definedName name="to" hidden="1">{#N/A,#N/A,FALSE,"letter";#N/A,#N/A,FALSE,"PP_0895";#N/A,#N/A,FALSE,"PP_0995"}</definedName>
    <definedName name="tod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cap" localSheetId="13" hidden="1">#REF!,#REF!,#REF!,#REF!</definedName>
    <definedName name="totcap" localSheetId="14" hidden="1">#REF!,#REF!,#REF!,#REF!</definedName>
    <definedName name="totcap" hidden="1">#REF!,#REF!,#REF!,#REF!</definedName>
    <definedName name="tqqn" hidden="1">{"'Demand Units'!$Z$2:$AF$53"}</definedName>
    <definedName name="tqqn_1" hidden="1">{"'Demand Units'!$Z$2:$AF$53"}</definedName>
    <definedName name="tr" hidden="1">{"'Demand Units'!$Z$2:$AF$53"}</definedName>
    <definedName name="tr_1" hidden="1">{"'Demand Units'!$Z$2:$AF$53"}</definedName>
    <definedName name="TRADE_AR" hidden="1">"TRADE_AR"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twertert" hidden="1">{#N/A,#N/A,FALSE,"Aging Summary";#N/A,#N/A,FALSE,"Ratio Analysis";#N/A,#N/A,FALSE,"Test 120 Day Accts";#N/A,#N/A,FALSE,"Tickmarks"}</definedName>
    <definedName name="trsrt" hidden="1">{"'Demand Units'!$Z$2:$AF$53"}</definedName>
    <definedName name="trsrt_1" hidden="1">{"'Demand Units'!$Z$2:$AF$53"}</definedName>
    <definedName name="trwertwer" hidden="1">{#N/A,#N/A,FALSE,"Assumptions";#N/A,#N/A,FALSE,"Proforma IS";#N/A,#N/A,FALSE,"Cash Flows RLP";#N/A,#N/A,FALSE,"IRR";#N/A,#N/A,FALSE,"New Depr Sch-150% DB";#N/A,#N/A,FALSE,"Comments"}</definedName>
    <definedName name="trwetewrt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tryrryu" hidden="1">{#N/A,#N/A,FALSE,"MAY";#N/A,#N/A,FALSE,"Q2";#N/A,#N/A,FALSE,"YTD"}</definedName>
    <definedName name="tryyt" hidden="1">{"Summary",#N/A,FALSE,"Summary"}</definedName>
    <definedName name="tt" hidden="1">{#N/A,#N/A,TRUE,"EWAR";#N/A,#N/A,TRUE,"Sad";#N/A,#N/A,TRUE,"Yat";#N/A,#N/A,TRUE,"Nav";#N/A,#N/A,TRUE,"Mor";#N/A,#N/A,TRUE,"Geit"}</definedName>
    <definedName name="tti" hidden="1">{"Omnipaque",#N/A,FALSE,"Omnipaque"}</definedName>
    <definedName name="ttt" hidden="1">{"'Demand Units'!$Z$2:$AF$53"}</definedName>
    <definedName name="ttt_1" hidden="1">{"'Demand Units'!$Z$2:$AF$53"}</definedName>
    <definedName name="tttn" hidden="1">{"Monthly6Q",#N/A,FALSE,"0614ESL"}</definedName>
    <definedName name="tttn_1" hidden="1">{"Monthly6Q",#N/A,FALSE,"0614ESL"}</definedName>
    <definedName name="tttt" hidden="1">{#N/A,#N/A,TRUE,"EWAR";#N/A,#N/A,TRUE,"Sad";#N/A,#N/A,TRUE,"Yat";#N/A,#N/A,TRUE,"Nav";#N/A,#N/A,TRUE,"Mor";#N/A,#N/A,TRUE,"Geit"}</definedName>
    <definedName name="tttt_1" hidden="1">{"'Demand Units'!$Z$2:$AF$53"}</definedName>
    <definedName name="ttw" hidden="1">{"'Demand Units'!$Z$2:$AF$53"}</definedName>
    <definedName name="ttw_1" hidden="1">{"'Demand Units'!$Z$2:$AF$53"}</definedName>
    <definedName name="tutyurrtu" hidden="1">{"Draft",#N/A,FALSE,"Feb-96"}</definedName>
    <definedName name="tw" hidden="1">{"'Demand Units'!$Z$2:$AF$53"}</definedName>
    <definedName name="tw_1" hidden="1">{"'Demand Units'!$Z$2:$AF$53"}</definedName>
    <definedName name="twer" hidden="1">{"Combined Inc Stmt",#N/A,FALSE,"Financials"}</definedName>
    <definedName name="twertwert" hidden="1">{"Quarterly Inc Stmt",#N/A,TRUE,"Financials";"Quarterly BS",#N/A,TRUE,"Financials";"Quarterly CF",#N/A,TRUE,"Financials";"Quarterly Ratios",#N/A,TRUE,"Financials"}</definedName>
    <definedName name="twertwertwert" hidden="1">{#N/A,#N/A,FALSE,"Japan 2003";#N/A,#N/A,FALSE,"Sheet2"}</definedName>
    <definedName name="twertwet" hidden="1">{#N/A,#N/A,FALSE,"New Depr Sch-150% DB";#N/A,#N/A,FALSE,"Cash Flows RLP";#N/A,#N/A,FALSE,"IRR";#N/A,#N/A,FALSE,"Proforma IS";#N/A,#N/A,FALSE,"Assumptions"}</definedName>
    <definedName name="twetwetrwet" hidden="1">{#N/A,#N/A,FALSE,"New Depr Sch-150% DB";#N/A,#N/A,FALSE,"Cash Flows RLP";#N/A,#N/A,FALSE,"IRR";#N/A,#N/A,FALSE,"Proforma IS";#N/A,#N/A,FALSE,"Assumptions"}</definedName>
    <definedName name="twretwrtrwet" hidden="1">{#N/A,#N/A,FALSE,"Assumptions";#N/A,#N/A,FALSE,"Proforma IS";#N/A,#N/A,FALSE,"Cash Flows RLP";#N/A,#N/A,FALSE,"IRR";#N/A,#N/A,FALSE,"New Depr Sch-150% DB";#N/A,#N/A,FALSE,"Comments"}</definedName>
    <definedName name="tynonasset" localSheetId="13" hidden="1">[62]Sheet1!#REF!</definedName>
    <definedName name="tynonasset" localSheetId="14" hidden="1">[62]Sheet1!#REF!</definedName>
    <definedName name="tynonasset" hidden="1">[62]Sheet1!#REF!</definedName>
    <definedName name="ty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YSS" hidden="1">{"'Demand Units'!$Z$2:$AF$53"}</definedName>
    <definedName name="TYSS_1" hidden="1">{"'Demand Units'!$Z$2:$AF$53"}</definedName>
    <definedName name="u" hidden="1">{"Monthly6Q",#N/A,FALSE,"0614ESL"}</definedName>
    <definedName name="u_1" hidden="1">{"Monthly6Q",#N/A,FALSE,"0614ESL"}</definedName>
    <definedName name="ua" hidden="1">{"Monthly6Q",#N/A,FALSE,"0614ESL"}</definedName>
    <definedName name="ua_1" hidden="1">{"Monthly6Q",#N/A,FALSE,"0614ESL"}</definedName>
    <definedName name="uawa" hidden="1">{"'Demand Units'!$Z$2:$AF$53"}</definedName>
    <definedName name="uawa_1" hidden="1">{"'Demand Units'!$Z$2:$AF$53"}</definedName>
    <definedName name="uflu" hidden="1">{"'Demand Units'!$Z$2:$AF$53"}</definedName>
    <definedName name="uflu_1" hidden="1">{"'Demand Units'!$Z$2:$AF$53"}</definedName>
    <definedName name="UGLY" hidden="1">{"Monthly6Q",#N/A,FALSE,"0614ESL"}</definedName>
    <definedName name="UGLY_1" hidden="1">{"Monthly6Q",#N/A,FALSE,"0614ESL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laefj" hidden="1">{"'Demand Units'!$Z$2:$AF$53"}</definedName>
    <definedName name="ulaefj_1" hidden="1">{"'Demand Units'!$Z$2:$AF$53"}</definedName>
    <definedName name="ulii" hidden="1">{"'Demand Units'!$Z$2:$AF$53"}</definedName>
    <definedName name="ulii_1" hidden="1">{"'Demand Units'!$Z$2:$AF$53"}</definedName>
    <definedName name="UNREALIZED_GAIN" hidden="1">"UNREALIZED_GAIN"</definedName>
    <definedName name="UNUSUAL_EXP" hidden="1">"UNUSUAL_EXP"</definedName>
    <definedName name="uoaen" hidden="1">{"Monthly6Q",#N/A,FALSE,"0614ESL"}</definedName>
    <definedName name="uoaen_1" hidden="1">{"Monthly6Q",#N/A,FALSE,"0614ESL"}</definedName>
    <definedName name="uoagn" hidden="1">{"'Demand Units'!$Z$2:$AF$53"}</definedName>
    <definedName name="uoagn_1" hidden="1">{"'Demand Units'!$Z$2:$AF$53"}</definedName>
    <definedName name="uouiyuoyuo" hidden="1">{"Summary",#N/A,FALSE,"Model";"Income Statement",#N/A,FALSE,"MODEL";"Balance Sheet",#N/A,FALSE,"Model";"Cash Flow",#N/A,FALSE,"Model";"Availability Analysis",#N/A,FALSE,"Model"}</definedName>
    <definedName name="UPDATESUMMARY" hidden="1">{#N/A,#N/A,FALSE,"FACTSHEETS";#N/A,#N/A,FALSE,"pump";#N/A,#N/A,FALSE,"filter"}</definedName>
    <definedName name="urtuyryuyrtt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us" hidden="1">{#N/A,#N/A,FALSE,"Tot_Can";#N/A,#N/A,FALSE,"Can_Rup";#N/A,#N/A,FALSE,"Can_Grn_Crs";#N/A,#N/A,FALSE,"GX_US"}</definedName>
    <definedName name="US_GAAP" hidden="1">"US_GAAP"</definedName>
    <definedName name="usa" hidden="1">{"Monthly6Q",#N/A,FALSE,"0614ESL"}</definedName>
    <definedName name="usa_1" hidden="1">{"Monthly6Q",#N/A,FALSE,"0614ESL"}</definedName>
    <definedName name="usaan" hidden="1">{"Monthly6Q",#N/A,FALSE,"0614ESL"}</definedName>
    <definedName name="usaan_1" hidden="1">{"Monthly6Q",#N/A,FALSE,"0614ESL"}</definedName>
    <definedName name="USaccrual" hidden="1">{"'Demand Units'!$Z$2:$AF$53"}</definedName>
    <definedName name="USaccrual_1" hidden="1">{"'Demand Units'!$Z$2:$AF$53"}</definedName>
    <definedName name="uut" hidden="1">{"'Demand Units'!$Z$2:$AF$53"}</definedName>
    <definedName name="uut_1" hidden="1">{"'Demand Units'!$Z$2:$AF$53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uuuuu" hidden="1">{#N/A,#N/A,FALSE,"Japan 2003";#N/A,#N/A,FALSE,"Sheet2"}</definedName>
    <definedName name="uyagkj" hidden="1">{"Monthly6Q",#N/A,FALSE,"0614ESL"}</definedName>
    <definedName name="uyagkj_1" hidden="1">{"Monthly6Q",#N/A,FALSE,"0614ESL"}</definedName>
    <definedName name="uyy" hidden="1">{"Monthly6Q",#N/A,FALSE,"0614ESL"}</definedName>
    <definedName name="uyy_1" hidden="1">{"Monthly6Q",#N/A,FALSE,"0614ESL"}</definedName>
    <definedName name="V" hidden="1">{"first",#N/A,FALSE,"FLEXPAC2";"second",#N/A,FALSE,"FLEXPAC2"}</definedName>
    <definedName name="va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csds" hidden="1">{#N/A,#N/A,FALSE,"Créances";#N/A,#N/A,FALSE,"Effectifs";#N/A,#N/A,FALSE,"SI"}</definedName>
    <definedName name="vcv" hidden="1">{"histincome",#N/A,FALSE,"hyfins";"closing balance",#N/A,FALSE,"hyfins"}</definedName>
    <definedName name="vczxvzxv" hidden="1">{"histincome",#N/A,FALSE,"hyfins";"closing balance",#N/A,FALSE,"hyfins"}</definedName>
    <definedName name="ver1.0" localSheetId="13" hidden="1">#REF!</definedName>
    <definedName name="ver1.0" localSheetId="14" hidden="1">#REF!</definedName>
    <definedName name="ver1.0" hidden="1">#REF!</definedName>
    <definedName name="ver1.01" localSheetId="13" hidden="1">#REF!</definedName>
    <definedName name="ver1.01" localSheetId="14" hidden="1">#REF!</definedName>
    <definedName name="ver1.01" hidden="1">#REF!</definedName>
    <definedName name="ver1.1" localSheetId="13" hidden="1">#REF!</definedName>
    <definedName name="ver1.1" localSheetId="14" hidden="1">#REF!</definedName>
    <definedName name="ver1.1" hidden="1">#REF!</definedName>
    <definedName name="Verizon" hidden="1">{"'Leverage'!$B$2:$M$418"}</definedName>
    <definedName name="Viastar" hidden="1">{#N/A,#N/A,FALSE,"Assumptions";#N/A,#N/A,FALSE,"N-IS-Sum";#N/A,#N/A,FALSE,"N-St-Sum";#N/A,#N/A,FALSE,"Inc Stmt";#N/A,#N/A,FALSE,"Stats"}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OLUME" hidden="1">"VOLUME"</definedName>
    <definedName name="VULIQ_NAMES_REVISION_DATE" hidden="1">40869.8079513889</definedName>
    <definedName name="VV" hidden="1">{#N/A,#N/A,FALSE,"Aging Summary";#N/A,#N/A,FALSE,"Ratio Analysis";#N/A,#N/A,FALSE,"Test 120 Day Accts";#N/A,#N/A,FALSE,"Tickmarks"}</definedName>
    <definedName name="vvb" hidden="1">{"'Demand Units'!$Z$2:$AF$53"}</definedName>
    <definedName name="vvb_1" hidden="1">{"'Demand Units'!$Z$2:$AF$53"}</definedName>
    <definedName name="vvvvvvvvvvvvvv" hidden="1">{#N/A,#N/A,FALSE,"New Depr Sch-150% DB";#N/A,#N/A,FALSE,"Cash Flows RLP";#N/A,#N/A,FALSE,"IRR";#N/A,#N/A,FALSE,"Proforma IS";#N/A,#N/A,FALSE,"Assumptions"}</definedName>
    <definedName name="vwew32" hidden="1">{"Assumptions",#N/A,TRUE,"Assumptions";"Income",#N/A,TRUE,"Income";"Balance",#N/A,TRUE,"Balanc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xcvzxcv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" hidden="1">{#N/A,#N/A,TRUE,"EWAR";#N/A,#N/A,TRUE,"Sad";#N/A,#N/A,TRUE,"Yat";#N/A,#N/A,TRUE,"Nav";#N/A,#N/A,TRUE,"Mor";#N/A,#N/A,TRUE,"Geit"}</definedName>
    <definedName name="waccc" hidden="1">#N/A</definedName>
    <definedName name="waresd" hidden="1">{#N/A,#N/A,FALSE,"Aging Summary";#N/A,#N/A,FALSE,"Ratio Analysis";#N/A,#N/A,FALSE,"Test 120 Day Accts";#N/A,#N/A,FALSE,"Tickmarks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sdsd" hidden="1">{"FCB_ALL",#N/A,FALSE,"FCB"}</definedName>
    <definedName name="wee" hidden="1">{"'Demand Units'!$Z$2:$AF$53"}</definedName>
    <definedName name="wee_1" hidden="1">{"'Demand Units'!$Z$2:$AF$53"}</definedName>
    <definedName name="WEOIR" hidden="1">{"Monthly6Q",#N/A,FALSE,"0614ESL"}</definedName>
    <definedName name="WEOIR_1" hidden="1">{"Monthly6Q",#N/A,FALSE,"0614ESL"}</definedName>
    <definedName name="we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r" hidden="1">{"Monthly6Q",#N/A,FALSE,"0614ESL"}</definedName>
    <definedName name="wer_1" hidden="1">{"Monthly6Q",#N/A,FALSE,"0614ESL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etrwertw" hidden="1">{"Final",#N/A,FALSE,"Feb-96"}</definedName>
    <definedName name="wetwet" hidden="1">{#N/A,#N/A,FALSE,"New Depr Sch-150% DB";#N/A,#N/A,FALSE,"Cash Flows RLP";#N/A,#N/A,FALSE,"IRR";#N/A,#N/A,FALSE,"Proforma IS";#N/A,#N/A,FALSE,"Assumptions"}</definedName>
    <definedName name="wewe" hidden="1">{#N/A,#N/A,TRUE,"pd_SSS";#N/A,#N/A,TRUE,"fo_SSS";#N/A,#N/A,TRUE,"eqpt_SSS";#N/A,#N/A,TRUE,"ftrs_SSS"}</definedName>
    <definedName name="what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hatever" hidden="1">{#N/A,#N/A,FALSE,"DCF comm";#N/A,#N/A,FALSE,"DCF2";#N/A,#N/A,FALSE,"Relief Fr Royalty";#N/A,#N/A,FALSE,"Asset Charges";#N/A,#N/A,FALSE,"Workforce";#N/A,#N/A,FALSE,"WACC Recon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lkednjfc" hidden="1">{#N/A,#N/A,FALSE,"Aging Summary";#N/A,#N/A,FALSE,"Ratio Analysis";#N/A,#N/A,FALSE,"Test 120 Day Accts";#N/A,#N/A,FALSE,"Tickmarks"}</definedName>
    <definedName name="Woods" localSheetId="13" hidden="1">#REF!</definedName>
    <definedName name="Woods" localSheetId="14" hidden="1">#REF!</definedName>
    <definedName name="Woods" hidden="1">#REF!</definedName>
    <definedName name="WQEQWEDQW" hidden="1">{"FORNDV",#N/A,FALSE,"Sheet1"}</definedName>
    <definedName name="wqq" hidden="1">{"'Demand Units'!$Z$2:$AF$53"}</definedName>
    <definedName name="wqq_1" hidden="1">{"'Demand Units'!$Z$2:$AF$53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#N/A,#N/A,FALSE,"COMP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hidden="1">{#N/A,#N/A,FALSE,"COMP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Product._.Family._.Total.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World._.Area._.Total." hidden="1">{#N/A,#N/A,FALSE,"WWide";#N/A,#N/A,FALSE,"Tot_USA";#N/A,#N/A,FALSE,"Tot_Can";#N/A,#N/A,FALSE,"Tot_EA";#N/A,#N/A,FALSE,"Tot_L_Amer";#N/A,#N/A,FALSE,"Tot_Aus";#N/A,#N/A,FALSE,"Japan_Rup"}</definedName>
    <definedName name="wrn.98FORCAST." hidden="1">{#N/A,#N/A,FALSE,"MARKETING"}</definedName>
    <definedName name="wrn.98forcast.2" hidden="1">{#N/A,#N/A,FALSE,"MARKETING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uisition_matrix." hidden="1">{"Acq_matrix",#N/A,FALSE,"Acquisition Matrix"}</definedName>
    <definedName name="wrn.Aðalbók._.og._.lokafærslur." hidden="1">{#N/A,#N/A,FALSE,"Aðalbók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1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2_1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3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3_1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4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4_1" hidden="1">{#N/A,#N/A,FALSE,"NE_MI_TX_OH_MS_VA_IA_AK";#N/A,#N/A,FALSE,"NE";#N/A,#N/A,FALSE,"MI_TX_OH_MS_VA_IA_AK";#N/A,#N/A,FALSE,"MI";#N/A,#N/A,FALSE,"TX";#N/A,#N/A,FALSE,"OH";#N/A,#N/A,FALSE,"MS";#N/A,#N/A,FALSE,"VA";#N/A,#N/A,FALSE,"IA";#N/A,#N/A,FALSE,"A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ur._.ársreikningur.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Model." hidden="1">{"Annual Model",#N/A,FALSE,"Annual"}</definedName>
    <definedName name="wrn.Annual._.View." hidden="1">{#N/A,#N/A,FALSE,"Financials"}</definedName>
    <definedName name="wrn.apt1." hidden="1">{#N/A,#N/A,FALSE,"Summary"}</definedName>
    <definedName name="wrn.AQUIROR._.DCF." hidden="1">{"AQUIRORDCF",#N/A,FALSE,"Merger consequences";"Acquirorassns",#N/A,FALSE,"Merger consequences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Åse." hidden="1">{#N/A,#N/A,TRUE,"Lindesnes_utprint"}</definedName>
    <definedName name="wrn.Assumptions." hidden="1">{"Assumptions",#N/A,FALSE,"Assum"}</definedName>
    <definedName name="wrn.Australia._.WA._.Budget." hidden="1">{#N/A,#N/A,FALSE,"Tot_Aus";#N/A,#N/A,FALSE,"Aus_Rup";#N/A,#N/A,FALSE,"Aus_Other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ckup._1" hidden="1">{#N/A,#N/A,FALSE,"Balance";#N/A,#N/A,FALSE,"TDFX";#N/A,#N/A,FALSE,"TDDDF";#N/A,#N/A,FALSE,"ADI";#N/A,#N/A,FALSE,"CUBE";#N/A,#N/A,FALSE,"DIMD";#N/A,#N/A,FALSE,"ZRAN";#N/A,#N/A,FALSE,"GNMC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._.PACKAGE._1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odreport." hidden="1">{"bodreport",#N/A,FALSE,"Summary99";"bod99",#N/A,FALSE,"Summary99"}</definedName>
    <definedName name="wrn.Breakout." hidden="1">{#N/A,#N/A,FALSE,"BreakoutFY95";#N/A,#N/A,FALSE,"BreakoutFY96";#N/A,#N/A,FALSE,"BreakoutFY97";#N/A,#N/A,FALSE,"BreakoutFY98"}</definedName>
    <definedName name="wrn.Budget._.Calendarization_all._.pgs.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llshit1." hidden="1">{#N/A,#N/A,FALSE,"Sheet1";#N/A,#N/A,FALSE,"Summary";#N/A,#N/A,FALSE,"proj1";#N/A,#N/A,FALSE,"proj2"}</definedName>
    <definedName name="wrn.CAG." hidden="1">{#N/A,#N/A,FALSE,"CAG"}</definedName>
    <definedName name="wrn.Canada._.WA._.Budget." hidden="1">{#N/A,#N/A,FALSE,"Tot_Can";#N/A,#N/A,FALSE,"Can_Rup";#N/A,#N/A,FALSE,"Can_Grn_Crs";#N/A,#N/A,FALSE,"GX_US"}</definedName>
    <definedName name="wrn.Canale._.Flash." hidden="1">{#N/A,#N/A,FALSE,"VARIANCES";#N/A,#N/A,FALSE,"TOTAL DBG";#N/A,#N/A,FALSE,"BRASFIELD";#N/A,#N/A,FALSE,"HARABEDIAN";#N/A,#N/A,FALSE,"CRESSER";#N/A,#N/A,FALSE,"CRESSER II";#N/A,#N/A,FALSE,"SWEENEY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lumbus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COMBINED." hidden="1">{#N/A,#N/A,FALSE,"INPUTS";#N/A,#N/A,FALSE,"PROFORMA BSHEET";#N/A,#N/A,FALSE,"COMBINED";#N/A,#N/A,FALSE,"HIGH YIELD";#N/A,#N/A,FALSE,"COMB_GRAPH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hidden="1">{"Combined BS",#N/A,FALSE,"Financials"}</definedName>
    <definedName name="wrn.Combined._.CF." hidden="1">{"Combined CF",#N/A,FALSE,"Financials"}</definedName>
    <definedName name="wrn.Combined._.Inc._.Stmt." hidden="1">{"Combined Inc Stmt",#N/A,FALSE,"Financials"}</definedName>
    <definedName name="wrn.Combined._.Ratios." hidden="1">{"Combined Ratios",#N/A,FALSE,"Financials"}</definedName>
    <definedName name="wrn.compco." hidden="1">{"page1",#N/A,FALSE,"BHCOMPC5";"page2",#N/A,FALSE,"BHCOMPC5";"page3",#N/A,FALSE,"BHCOMPC5";"page4",#N/A,FALSE,"BHCOMPC5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ilation." hidden="1">{#N/A,#N/A,FALSE,"TABLE OF CONTENTS";#N/A,#N/A,FALSE,"COMPLTR";#N/A,#N/A,FALSE,"BAL SHEET";#N/A,#N/A,FALSE,"INCOME STMNT";#N/A,#N/A,FALSE,"RETAINED E";#N/A,#N/A,FALSE,"NOTES";#N/A,#N/A,FALSE,"NOTES (2)";#N/A,#N/A,FALSE,"NOTES (3)";#N/A,#N/A,FALSE,"Supplemental";#N/A,#N/A,FALSE,"95contract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preadsheet." hidden="1">{"Complete Spreadsheet",#N/A,FALSE,"BASIC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S_planvsActual",#N/A,FALSE,"IS_Plan-Act";"IS_curr&amp;YTD",#N/A,FALSE,"IS";"BS_curr&amp;lastmo",#N/A,FALSE,"BS";"bs 4 qtrs",#N/A,FALSE,"BS";"cf",#N/A,FALSE,"CF"}</definedName>
    <definedName name="wrn.Convertible._.Note._.Ledger._.Summary." hidden="1">{#N/A,#N/A,FALSE,"Convertible Note Ledger"}</definedName>
    <definedName name="wrn.cotop." hidden="1">{"ReportTop",#N/A,FALSE,"report top"}</definedName>
    <definedName name="wrn.CPB." hidden="1">{#N/A,#N/A,FALSE,"CPB"}</definedName>
    <definedName name="wrn.Credit._.Summary." hidden="1">{#N/A,#N/A,FALSE,"Credit Summary"}</definedName>
    <definedName name="wrn.Customer._.with._.Site._.Equipment." hidden="1">{"Customer with Site Equipment",#N/A,FALSE,"BASIC"}</definedName>
    <definedName name="wrn.Customer._.with._.Site._.Pricing." hidden="1">{"Customer with Site Pricing",#N/A,FALSE,"BASIC"}</definedName>
    <definedName name="wrn.Daily." hidden="1">{#N/A,#N/A,FALSE,"Input";#N/A,#N/A,FALSE,"BBC";#N/A,#N/A,FALSE,"Sch A";#N/A,#N/A,FALSE,"Sch B";#N/A,#N/A,FALSE,"Ineligibl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Analysis." hidden="1">{"DCF Analysis",#N/A,FALSE,"Annual"}</definedName>
    <definedName name="wrn.DCF_Terminal_Value_qchm." hidden="1">{"qchm_dcf",#N/A,FALSE,"QCHMDCF2";"qchm_terminal",#N/A,FALSE,"QCHMDCF2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eltek._.Upload." hidden="1">{#N/A,#N/A,FALSE,"Delt Data"}</definedName>
    <definedName name="wrn.Detailed._.Calculations." hidden="1">{"IncDetail",#N/A,FALSE,"Inc";"BalDetail",#N/A,FALSE,"Bal";"GCFDetail",#N/A,FALSE,"GCF";"RcDsDetail",#N/A,FALSE,"RcDs"}</definedName>
    <definedName name="wrn.Details." hidden="1">{#N/A,#N/A,TRUE,"PAOBF";#N/A,#N/A,TRUE,"PAO$";#N/A,#N/A,TRUE,"LAOBF";#N/A,#N/A,TRUE,"LAO$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raft." hidden="1">{"Draft",#N/A,FALSE,"Feb-96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quipment._.List." hidden="1">{"Equipment List",#N/A,FALSE,"BASIC"}</definedName>
    <definedName name="wrn.ET_SG." hidden="1">{#N/A,#N/A,FALSE,"Créances";#N/A,#N/A,FALSE,"Effectifs";#N/A,#N/A,FALSE,"SI"}</definedName>
    <definedName name="wrn.Europe_Africa._.WA._.Budget." hidden="1">{#N/A,#N/A,FALSE,"Tot_EA";#N/A,#N/A,FALSE,"EA_Rup";#N/A,#N/A,FALSE,"EA_Rup_East";#N/A,#N/A,FALSE,"EA_Solaris";#N/A,#N/A,FALSE,"EA_Urban";#N/A,#N/A,FALSE,"EA_Other";#N/A,#N/A,FALSE,"EA_Admin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US._.other._.Product._.pages." hidden="1">{#N/A,#N/A,FALSE,"Can_Grn_Crs";#N/A,#N/A,FALSE,"GX_US";#N/A,#N/A,FALSE,"L_Amer_Ortho";#N/A,#N/A,FALSE,"Aus_Ortho"}</definedName>
    <definedName name="wrn.fc." hidden="1">{"letter",#N/A,FALSE,"Letter";"amort",#N/A,FALSE,"Amort"}</definedName>
    <definedName name="wrn.FCB." hidden="1">{"FCB_ALL",#N/A,FALSE,"FCB"}</definedName>
    <definedName name="wrn.fcb2" hidden="1">{"FCB_ALL",#N/A,FALSE,"FCB"}</definedName>
    <definedName name="wrn.FDMS._.mgmt." hidden="1">{"View with Batches to Prelim",#N/A,FALSE,"FDMS MGMNT";"View wo batches",#N/A,FALSE,"FDMS MGMNT"}</definedName>
    <definedName name="wrn.Fees._.by._.Quarter." hidden="1">{#N/A,#N/A,FALSE,"Fees by QTR"}</definedName>
    <definedName name="wrn.Fiancial._.Statements._.BOD.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_.Acct._.Copy.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Pkg." hidden="1">{#N/A,#N/A,FALSE,"Cover";#N/A,#N/A,FALSE,"IncStmt";#N/A,#N/A,FALSE,"BalSheet";#N/A,#N/A,FALSE,"Cashflow";#N/A,#N/A,FALSE,"Note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ORM1." hidden="1">{#N/A,#N/A,FALSE,"COMP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hidden="1">{"FORNDV",#N/A,FALSE,"Sheet1"}</definedName>
    <definedName name="wrn.Freq_Res." hidden="1">{#N/A,#N/A,TRUE,"FR_HC";#N/A,#N/A,TRUE,"FR_REST";#N/A,#N/A,TRUE,"FR_RETA";#N/A,#N/A,TRUE,"FR_TECSOF";#N/A,#N/A,TRUE,"FR_NETTEC";#N/A,#N/A,TRUE,"FR_CLISER"}</definedName>
    <definedName name="wrn.Ful._.Set." hidden="1">{"Bsheet",#N/A,FALSE,"Details";"P&amp;L",#N/A,FALSE,"Details";"Schedule",#N/A,FALSE,"Details";"Details",#N/A,FALSE,"Details"}</definedName>
    <definedName name="wrn.Full." hidden="1">{#N/A,#N/A,TRUE,"Cover Page";#N/A,#N/A,TRUE,"Summary";#N/A,#N/A,TRUE,"Acquisition Analysis";#N/A,#N/A,TRUE,"Acquiror Financials";#N/A,#N/A,TRUE,"Target Financials";#N/A,#N/A,TRUE,"Pro Forma";#N/A,#N/A,TRUE,"Shares";#N/A,#N/A,TRUE,"ESOP Recon";#N/A,#N/A,TRUE,"IRR";#N/A,#N/A,TRUE,"Sensitivity";#N/A,#N/A,TRUE,"Inputs"}</definedName>
    <definedName name="wrn.Full._.Report." hidden="1">{"RACC",#N/A,FALSE,"RACC";"Summary",#N/A,FALSE,"Model";"Income Statement",#N/A,FALSE,"Model";"Balance Sheet",#N/A,FALSE,"Model";"Cash Flow",#N/A,FALSE,"Model";"Availability",#N/A,FALSE,"Model";"Valuation",#N/A,FALSE,"Model";"IRR Analysis",#N/A,FALSE,"Model";"Sensitivity",#N/A,FALSE,"MODEL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hidden="1">{"Full view",#N/A,FALSE,"Market view";"Full view",#N/A,FALSE,"Market view"}</definedName>
    <definedName name="wrn.fullreport." hidden="1">{"fullrpt",#N/A,FALSE,"hello"}</definedName>
    <definedName name="wrn.Funnel._.Report." hidden="1">{#N/A,#N/A,FALSE,"funnel";#N/A,#N/A,FALSE,"AE Summary";#N/A,#N/A,FALSE,"Product Summary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RAPHS." hidden="1">{#N/A,#N/A,FALSE,"ACQ_GRAPHS";#N/A,#N/A,FALSE,"T_1 GRAPHS";#N/A,#N/A,FALSE,"T_2 GRAPHS";#N/A,#N/A,FALSE,"COMB_GRAPHS"}</definedName>
    <definedName name="wrn.Graphs._.Page." hidden="1">{"Graphs page",#N/A,FALSE,"Summary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iddenstuff." hidden="1">{"hidden",#N/A,FALSE,"hello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atu._.Bank._.Daily._.Subcription._.movements." hidden="1">{#N/A,#N/A,TRUE,"ALL";#N/A,#N/A,TRUE,"Cash";"icatu",#N/A,TRUE,"100";"icatu",#N/A,TRUE,"101";"icatu",#N/A,TRUE,"102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GT._.Model." hidden="1">{#N/A,#N/A,TRUE,"IGT";#N/A,#N/A,TRUE,"IGTSLOT"}</definedName>
    <definedName name="wrn.Imagopaque." hidden="1">{"Imagopaque",#N/A,FALSE,"imagopaque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hidden="1">{#N/A,#N/A,TRUE,"Income";#N/A,#N/A,TRUE,"IncomeDetail";#N/A,#N/A,TRUE,"Balance";#N/A,#N/A,TRUE,"BalDetail"}</definedName>
    <definedName name="wrn.income._.statements." hidden="1">{#N/A,#N/A,FALSE,"1996PL";#N/A,#N/A,FALSE,"1997PL";#N/A,#N/A,FALSE,"1998PL";#N/A,#N/A,FALSE,"1999PL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_.Package." hidden="1">{#N/A,#N/A,TRUE,"COVER";#N/A,#N/A,TRUE,"Model Diagram";#N/A,#N/A,TRUE,"BS2002 Consolidated";#N/A,#N/A,TRUE,"Cons Bal Sheet Comparison";#N/A,#N/A,TRUE,"BS2002 Operating";#N/A,#N/A,TRUE,"BS2002 Holding";#N/A,#N/A,TRUE,"Income Statement - Cons";#N/A,#N/A,TRUE,"Income Statement Detail Cons";#N/A,#N/A,TRUE,"Income Statement Comparison";#N/A,#N/A,TRUE,"Income Statement - Operating";#N/A,#N/A,TRUE,"Income Statement Detail";#N/A,#N/A,TRUE,"Income Statement - Holding";#N/A,#N/A,TRUE,"Income Statement Detail Holding";#N/A,#N/A,TRUE,"Cash Flow-Cons";#N/A,#N/A,TRUE,"Cash Flow Comparison";#N/A,#N/A,TRUE,"Cash Flow-Operating";#N/A,#N/A,TRUE,"Cash Flow-Holding";#N/A,#N/A,TRUE,"Corporate";#N/A,#N/A,TRUE,"Corporate Comparison";#N/A,#N/A,TRUE,"Warehouse";#N/A,#N/A,TRUE,"Warehouse Comparison";#N/A,#N/A,TRUE,"2002 Bethlehem-IS";#N/A,#N/A,TRUE,"2002 Bethlehem-SE";#N/A,#N/A,TRUE,"2002 Bethlehem Comparison";#N/A,#N/A,TRUE,"2002 Somerset-IS";#N/A,#N/A,TRUE,"2002 Somerset-SE";#N/A,#N/A,TRUE,"2002 Somerset Comparison";#N/A,#N/A,TRUE,"2002 Reading-IS";#N/A,#N/A,TRUE,"2002 Reading-SE";#N/A,#N/A,TRUE,"2002 Reading Comparison";#N/A,#N/A,TRUE,"2002 Pennsauken-IS";#N/A,#N/A,TRUE,"2002 Pennsauken-SE";#N/A,#N/A,TRUE,"2002 Pennsauken Comparison ";#N/A,#N/A,TRUE,"2002 Bensalem-IS";#N/A,#N/A,TRUE,"2002 Bensalem-SE";#N/A,#N/A,TRUE,"2002 Bensalem Comparison";#N/A,#N/A,TRUE,"Advertising";#N/A,#N/A,TRUE,"Amortization";#N/A,#N/A,TRUE,"Capital Expenditures";#N/A,#N/A,TRUE,"Depreciation";#N/A,#N/A,TRUE,"Insurance";#N/A,#N/A,TRUE,"Leases";#N/A,#N/A,TRUE,"Real Estate Tax";#N/A,#N/A,TRUE,"Business Tax";#N/A,#N/A,TRUE,"Sales by Month";#N/A,#N/A,TRUE,"Inventory &amp; Merch Payable";#N/A,#N/A,TRUE,"Covenant Caculations FUNB";#N/A,#N/A,TRUE,"Covenant Calculations SWP";#N/A,#N/A,TRUE,"Assumptions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_.Analysis." hidden="1">{"IRR Analysis",#N/A,FALSE,"Model"}</definedName>
    <definedName name="wrn.ISCG._.model." hidden="1">{#N/A,#N/A,FALSE,"Second";#N/A,#N/A,FALSE,"ownership";#N/A,#N/A,FALSE,"Valuation";#N/A,#N/A,FALSE,"Eqiv";#N/A,#N/A,FALSE,"Mults";#N/A,#N/A,FALSE,"ISCG Graphics"}</definedName>
    <definedName name="wrn.Isopaque." hidden="1">{"Isopaque",#N/A,FALSE,"Isopaque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AN._.WA._.Budget." hidden="1">{#N/A,#N/A,FALSE,"Tot_L_Amer";#N/A,#N/A,FALSE,"L_Amer_Ortho";#N/A,#N/A,FALSE,"L_Amer_Rup"}</definedName>
    <definedName name="wrn.Lánatafla._.og._.lánaútreikningur." hidden="1">{#N/A,#N/A,FALSE,"Lánatafla";#N/A,#N/A,FALSE,"Lánaútreikn."}</definedName>
    <definedName name="wrn.LBO._.Summary." hidden="1">{"LBO Summary",#N/A,FALSE,"Summary"}</definedName>
    <definedName name="wrn.Lead._.Sheet." hidden="1">{"PrintView",#N/A,FALSE,"Cash &amp; Equiv";"PrintView",#N/A,FALSE,"Investments";"Other Assets Print View",#N/A,FALSE,"Other Assets"}</definedName>
    <definedName name="wrn.lead._.sheet1." hidden="1">{"PrintView",#N/A,FALSE,"Cash &amp; Equiv";"PrintView",#N/A,FALSE,"Investments";"Other Assets Print View",#N/A,FALSE,"Other Assets"}</definedName>
    <definedName name="wrn.Lead._Sheet." hidden="1">{"PrintView",#N/A,FALSE,"Cash &amp; Equiv";"PrintView",#N/A,FALSE,"Investments";"Other Assets Print View",#N/A,FALSE,"Other Assets"}</definedName>
    <definedName name="wrn.Lead._Sheets." hidden="1">{"PrintView",#N/A,FALSE,"Cash &amp; Equiv";"PrintView",#N/A,FALSE,"Investments";"Other Assets Print View",#N/A,FALSE,"Other Assets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Control." hidden="1">{"BALANCE",#N/A,FALSE,"MC.XLS";"FINHIGH",#N/A,FALSE,"MC.XLS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95." hidden="1">{#N/A,#N/A,FALSE,"MAY";#N/A,#N/A,FALSE,"Q2";#N/A,#N/A,FALSE,"YTD"}</definedName>
    <definedName name="wrn.MCCRK." hidden="1">{#N/A,#N/A,FALSE,"MCCRK"}</definedName>
    <definedName name="wrn.merge." hidden="1">{#N/A,#N/A,FALSE,"IPO";#N/A,#N/A,FALSE,"DCF";#N/A,#N/A,FALSE,"LBO";#N/A,#N/A,FALSE,"MULT_VAL";#N/A,#N/A,FALSE,"Status Quo";#N/A,#N/A,FALSE,"Recap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gration." hidden="1">{"migration",#N/A,FALSE,"Credit Migration"}</definedName>
    <definedName name="wrn.mirBellagio." hidden="1">{#N/A,#N/A,FALSE,"MIR";#N/A,#N/A,FALSE,"NYNY"}</definedName>
    <definedName name="wrn.model." hidden="1">{"page1",#N/A,FALSE,"GIRLBO";"page2",#N/A,FALSE,"GIRLBO";"page3",#N/A,FALSE,"GIRLBO";"page4",#N/A,FALSE,"GIRLBO";"page5",#N/A,FALSE,"GIRLBO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Close._.WCB." hidden="1">{#N/A,#N/A,FALSE,"Cover";#N/A,#N/A,FALSE,"WCB Consol";#N/A,#N/A,FALSE,"Results";#N/A,#N/A,FALSE,"Prelim";#N/A,#N/A,FALSE,"REV SHARE";#N/A,#N/A,FALSE,"DIA"}</definedName>
    <definedName name="wrn.Monthly._.Financial._.Statements.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sc._.sw._.feat._.summary." hidden="1">{"msc sw feat summary",#N/A,FALSE,"MSC SW Features v. 1.1.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." hidden="1">{#N/A,#N/A,FALSE,"NA"}</definedName>
    <definedName name="wrn.nema." hidden="1">{#N/A,#N/A,FALSE,"Distbn Ntwrk";#N/A,#N/A,FALSE,"Workforce";#N/A,#N/A,FALSE,"cur-prod1";#N/A,#N/A,FALSE,"in-proc"}</definedName>
    <definedName name="wrn.new." hidden="1">{"new1",#N/A,FALSE,"FLEXPAC2";"new2",#N/A,FALSE,"FLEXPAC2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ficers._.Letter." hidden="1">{#N/A,#N/A,FALSE,"ROFFLTR"}</definedName>
    <definedName name="wrn.Omnipaque." hidden="1">{"Omnipaque",#N/A,FALSE,"Omnipaque"}</definedName>
    <definedName name="wrn.Omniscan." hidden="1">{"Omniscan",#N/A,FALSE,"Omniscan"}</definedName>
    <definedName name="wrn.one." hidden="1">{"page1",#N/A,FALSE,"A";"page2",#N/A,FALSE,"A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inber._.gjöld." hidden="1">{#N/A,#N/A,FALSE,"Opinb. gj."}</definedName>
    <definedName name="wrn.Outlook._.Report." hidden="1">{#N/A,#N/A,FALSE,"Outlook for Month ";#N/A,#N/A,FALSE,"Risk for Month ";#N/A,#N/A,FALSE,"Upside for Month"}</definedName>
    <definedName name="wrn.OUTPUT." hidden="1">{"DCF","UPSIDE CASE",FALSE,"Sheet1";"DCF","BASE CASE",FALSE,"Sheet1";"DCF","DOWNSIDE CASE",FALSE,"Sheet1"}</definedName>
    <definedName name="wrn.Oversigt._.og._.bogføringsbilag." hidden="1">{"Grundoplysninger, alm. udskrift",#N/A,FALSE,"Grundoplysninger";"Bogføringsbilag",#N/A,FALSE,"Samlet oversigt";"Oversigt, alm. udskrift",#N/A,FALSE,"Samlet oversigt";"Segmentopdeling, alm. udskrift",#N/A,FALSE,"Grundoplysninger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ner._.capital." hidden="1">{#N/A,#N/A,FALSE,"Sheet9"}</definedName>
    <definedName name="wrn.Performance._.Report_WA_PF.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wrn.Period._.Only." hidden="1">{#N/A,#N/A,FALSE,"CONSOLIDATED";#N/A,#N/A,FALSE,"LANCE CO";#N/A,#N/A,FALSE,"VISTA"}</definedName>
    <definedName name="wrn.PFLCENG06." hidden="1">{#N/A,#N/A,FALSE,"ECKDA";#N/A,#N/A,FALSE,"GUV";#N/A,#N/A,FALSE,"BIL";#N/A,#N/A,FALSE,"FINB"}</definedName>
    <definedName name="wrn.phoenix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AST." hidden="1">{#N/A,#N/A,FALSE,"ECKDA";#N/A,#N/A,FALSE,"GUV";#N/A,#N/A,FALSE,"BIL";#N/A,#N/A,FALSE,"FINB"}</definedName>
    <definedName name="wrn.plstatement." hidden="1">{#N/A,#N/A,FALSE,"Profit &amp; Loss statemen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p." hidden="1">{#N/A,#N/A,FALSE,"letter";#N/A,#N/A,FALSE,"PP_0895";#N/A,#N/A,FALSE,"PP_0995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nt." hidden="1">{#N/A,#N/A,FALSE,"Japan 2003";#N/A,#N/A,FALSE,"Sheet2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RXLAND._.Openings." hidden="1">{"Print CRXLAND Assumptions",#N/A,FALSE,"CRXLAND Openings";"Print CRXLAND Openings",#N/A,FALSE,"CRXLAND Openings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raw._.data._.entry." hidden="1">{"inputs raw data",#N/A,TRUE,"INPUT"}</definedName>
    <definedName name="wrn.Print._.Report." hidden="1">{"annual",#N/A,FALSE,"Sheet2";"quarters",#N/A,FALSE,"Sheet2"}</definedName>
    <definedName name="wrn.Print._.SPHI._.Openings." hidden="1">{"Print SPHI Assumptions",#N/A,FALSE,"SPHI Openings";"Print SPHI Openings",#N/A,FALSE,"SPHI Openings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ree._.Page._.Model." hidden="1">{"Page One",#N/A,FALSE,"Model";"Page 2",#N/A,FALSE,"Model";"Page 3",#N/A,FALSE,"Mode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Report." hidden="1">{"NA",#N/A,TRUE,"Details BL1,2,4";"EA",#N/A,TRUE,"Details BL1,2,4"}</definedName>
    <definedName name="wrn.Proyectos." hidden="1">{#N/A,#N/A,FALSE,"Extended roadma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antity." hidden="1">{#N/A,#N/A,FALSE,"MONTHLY "}</definedName>
    <definedName name="wrn.Quarterly._.All._.Stmts." hidden="1">{"Quarterly Inc Stmt",#N/A,TRUE,"Financials";"Quarterly BS",#N/A,TRUE,"Financials";"Quarterly CF",#N/A,TRUE,"Financials";"Quarterly Ratios",#N/A,TRUE,"Financials"}</definedName>
    <definedName name="wrn.Quarterly._.BS." hidden="1">{"Quarterly BS",#N/A,FALSE,"Financials"}</definedName>
    <definedName name="wrn.Quarterly._.CF." hidden="1">{"Quarterly CF",#N/A,FALSE,"Financials"}</definedName>
    <definedName name="wrn.Quarterly._.Inc._.Stmt." hidden="1">{"Quarterly Inc Stmt",#N/A,FALSE,"Financials"}</definedName>
    <definedName name="wrn.quarterly._.package." hidden="1">{#N/A,#N/A,FALSE,"COVER PAGE";"TABLE CONTENTS PRT",#N/A,FALSE,"TABLE CONTENTS";"QTR INCOME STATEMENT",#N/A,FALSE,"IS";"UNUSUAL ITEMS QTR",#N/A,FALSE,"UNUSAL ITEMS";"ONGOING PROFIT QTR",#N/A,FALSE,"ONGOING PROFIT";"BSQTR",#N/A,FALSE,"BALSHEET";"CASH FLOW QTR",#N/A,FALSE,"CASH FL WRKST";"REVENUES QTR",#N/A,FALSE,"REVENUES";"EXPENSES QTR",#N/A,FALSE,"Expenses";"TAXES QTR",#N/A,FALSE,"Taxes";"CURRENT ASSETS QTR",#N/A,FALSE,"Current Assets";"LT ASSETS QTR",#N/A,FALSE,"LT ASSET ";"LEASES QTR",#N/A,FALSE,"LEASES";"IDS QTR",#N/A,FALSE,"IDS";"LIAB QTR",#N/A,FALSE,"LIAB";"EQUITY QTR",#N/A,FALSE,"EQUITY";"SHARES&amp;OPTIONS QTR",#N/A,FALSE,"Shares &amp; Options";"BROKERAGE CASH QTR",#N/A,FALSE,"BRKRG ASST CASH FL";"BROKERAGE INTEREST QTR",#N/A,FALSE,"BROKERAGE";"HEADCOUNT QTR",#N/A,FALSE,"HDcount";"QTR METRICS",#N/A,FALSE,"Key Metrics"}</definedName>
    <definedName name="wrn.Quarterly._.Ratios." hidden="1">{"Quarterly Ratios",#N/A,FALSE,"Financials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port." hidden="1">{"summary",#N/A,FALSE,"2000 vs 1999";"detail",#N/A,FALSE,"2000 vs 1999"}</definedName>
    <definedName name="wrn.report.1" hidden="1">{"summary",#N/A,FALSE,"2000 vs 1999";"detail",#N/A,FALSE,"2000 vs 1999"}</definedName>
    <definedName name="wrn.report.2" hidden="1">{"summary",#N/A,FALSE,"2000 vs 1999";"detail",#N/A,FALSE,"2000 vs 1999"}</definedName>
    <definedName name="wrn.report.3" hidden="1">{"summary",#N/A,FALSE,"2000 vs 1999";"detail",#N/A,FALSE,"2000 vs 1999"}</definedName>
    <definedName name="wrn.report.4" hidden="1">{"summary",#N/A,FALSE,"2000 vs 1999";"detail",#N/A,FALSE,"2000 vs 1999"}</definedName>
    <definedName name="wrn.report.5" hidden="1">{"summary",#N/A,FALSE,"2000 vs 1999";"detail",#N/A,FALSE,"2000 vs 1999"}</definedName>
    <definedName name="wrn.report.6" hidden="1">{"summary",#N/A,FALSE,"2000 vs 1999";"detail",#N/A,FALSE,"2000 vs 1999"}</definedName>
    <definedName name="wrn.report.new" hidden="1">{"summary",#N/A,FALSE,"2000 vs 1999";"detail",#N/A,FALSE,"2000 vs 1999"}</definedName>
    <definedName name="wrn.report.new.1" hidden="1">{"summary",#N/A,FALSE,"2000 vs 1999";"detail",#N/A,FALSE,"2000 vs 1999"}</definedName>
    <definedName name="wrn.report.new.5" hidden="1">{"summary",#N/A,FALSE,"2000 vs 1999";"detail",#N/A,FALSE,"2000 vs 1999"}</definedName>
    <definedName name="wrn.report.new1" hidden="1">{"summary",#N/A,FALSE,"2000 vs 1999";"detail",#N/A,FALSE,"2000 vs 1999"}</definedName>
    <definedName name="wrn.report.new2" hidden="1">{"summary",#N/A,FALSE,"2000 vs 1999";"detail",#N/A,FALSE,"2000 vs 1999"}</definedName>
    <definedName name="wrn.report1" hidden="1">{"summary",#N/A,FALSE,"2000 vs 1999";"detail",#N/A,FALSE,"2000 vs 1999"}</definedName>
    <definedName name="wrn.report1." hidden="1">{#N/A,#N/A,TRUE,"EWAR";#N/A,#N/A,TRUE,"Sad";#N/A,#N/A,TRUE,"Yat";#N/A,#N/A,TRUE,"Nav";#N/A,#N/A,TRUE,"Mor";#N/A,#N/A,TRUE,"Geit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ndup._.by._.WA." hidden="1">{#N/A,#N/A,FALSE,"WW_Rup";#N/A,#N/A,FALSE,"US_Rup";#N/A,#N/A,FALSE,"EA_Rup";#N/A,#N/A,FALSE,"EA_Rup_East";#N/A,#N/A,FALSE,"Can_Rup";#N/A,#N/A,FALSE,"Aus_Rup";#N/A,#N/A,FALSE,"L_Amer_Rup";#N/A,#N/A,FALSE,"Japan_Ru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R._.ER._.Sjóðstreymi." hidden="1">{#N/A,#N/A,FALSE,"----RR";#N/A,#N/A,FALSE,"ER 1";#N/A,#N/A,FALSE,"ER 2";#N/A,#N/A,FALSE,"Sjóðstreymi"}</definedName>
    <definedName name="wrn.RSH._.Perf._.Update." hidden="1">{"RSH Perf Update",#N/A,FALSE,"Perf Update"}</definedName>
    <definedName name="wrn.RSK._.fyrningarskýrsla." hidden="1">{#N/A,#N/A,FALSE,"RSK fyrn.skýrsla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di." hidden="1">{#N/A,#N/A,FALSE,"Customer Base";#N/A,#N/A,FALSE,"Workforce";#N/A,#N/A,FALSE,"cur prod";#N/A,#N/A,FALSE,"in-proc";#N/A,#N/A,FALSE,"Trademark"}</definedName>
    <definedName name="wrn.Shared._.Global." hidden="1">{#N/A,#N/A,FALSE,"Shared Global Summary";#N/A,#N/A,FALSE,"Ameican Telnet 6730024";#N/A,#N/A,FALSE,"Dacotah Mktg 6730025";#N/A,#N/A,FALSE,"Comm. Concepts 6740025";#N/A,#N/A,FALSE,"E.O.L. Corporation 6740026"}</definedName>
    <definedName name="wrn.Skattar._.ársins." hidden="1">{#N/A,#N/A,FALSE,"Skattar ársins"}</definedName>
    <definedName name="wrn.Skýringar." hidden="1">{#N/A,#N/A,FALSE,"Skýringar"}</definedName>
    <definedName name="wrn.sort." hidden="1">{"sort",#N/A,FALSE,"Sheet1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s." hidden="1">{#N/A,#N/A,TRUE,"pd_SSS";#N/A,#N/A,TRUE,"fo_SSS";#N/A,#N/A,TRUE,"eqpt_SSS";#N/A,#N/A,TRUE,"ftrs_SSS"}</definedName>
    <definedName name="wrn.ST._.OF._.OPS." hidden="1">{#N/A,#N/A,FALSE,"REPMAR95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andard._.NAV._.Package." hidden="1">{#N/A,#N/A,FALSE,"Index";#N/A,#N/A,FALSE,"Procedures";#N/A,#N/A,FALSE,"A-Balance Sheet";#N/A,#N/A,FALSE,"B- Valuation Analysis";#N/A,#N/A,FALSE,"Cash";#N/A,#N/A,FALSE,"Hot Cash ";#N/A,#N/A,FALSE,"C- Income accruals";#N/A,#N/A,FALSE,"D-Expense accruals";#N/A,#N/A,FALSE,"FEES";#N/A,#N/A,FALSE,"Fund Notes"}</definedName>
    <definedName name="wrn.Standard._.Reports." hidden="1">{#N/A,#N/A,FALSE,"Books";#N/A,#N/A,FALSE,"Barge";#N/A,#N/A,FALSE,"Insurance";#N/A,#N/A,FALSE,"Consolidated"}</definedName>
    <definedName name="wrn.Stock." hidden="1">{#N/A,#N/A,FALSE,"Common Stock";#N/A,#N/A,FALSE,"Preferred A";#N/A,#N/A,FALSE,"Accretion A";#N/A,#N/A,FALSE,"Preferred B";#N/A,#N/A,FALSE,"Accretion B"}</definedName>
    <definedName name="wrn.stock1" hidden="1">{#N/A,#N/A,FALSE,"Common Stock";#N/A,#N/A,FALSE,"Preferred A";#N/A,#N/A,FALSE,"Accretion A";#N/A,#N/A,FALSE,"Preferred B";#N/A,#N/A,FALSE,"Accretion B"}</definedName>
    <definedName name="wrn.sum." hidden="1">{"Opsys",#N/A,FALSE,"NPV_OPsys";"NT",#N/A,FALSE,"NPV_NT";"DevP",#N/A,FALSE,"NPV_DevPdt";"Office",#N/A,FALSE,"NPV_Office"}</definedName>
    <definedName name="wrn.Summary." hidden="1">{"Summary",#N/A,FALSE,"Summary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PPMC." hidden="1">{#N/A,#N/A,TRUE,"Ship Summary";#N/A,#N/A,TRUE,"Key Assumptions Sheet";#N/A,#N/A,TRUE,"Summary Demand";#N/A,#N/A,TRUE,"Summary Production Cork";#N/A,#N/A,TRUE,"Quarterly Demand Cork";#N/A,#N/A,TRUE,"Quarterly Production Cork"}</definedName>
    <definedName name="wrn.Summary._.Spread._.Sheet." hidden="1">{"Summary Spread Sheet",#N/A,FALSE,"Summary"}</definedName>
    <definedName name="wrn.summaryANDbackup." hidden="1">{#N/A,#N/A,FALSE,"Prem_Sum";#N/A,#N/A,FALSE,"Prem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TARGET._.DCF." hidden="1">{"targetdcf",#N/A,FALSE,"Merger consequences";"TARGETASSU",#N/A,FALSE,"Merger consequences";"TERMINAL VALUE",#N/A,FALSE,"Merger consequences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TRUE,"stops- rsrvs";#N/A,#N/A,TRUE,"P&amp;L phoenix";#N/A,#N/A,TRUE,"BS phoenix";#N/A,#N/A,TRUE,"P&amp;L columbus";#N/A,#N/A,TRUE,"BS columbus"}</definedName>
    <definedName name="wrn.TheWholeEnchilada." hidden="1">{"CSheet",#N/A,FALSE,"C";"SmCap",#N/A,FALSE,"VAL1";"GulfCoast",#N/A,FALSE,"VAL1";"nav",#N/A,FALSE,"NAV";"Summary",#N/A,FALSE,"NAV"}</definedName>
    <definedName name="wrn.TMCALL." hidden="1">{"tmccash",#N/A,FALSE,"INCX";"tmcinc",#N/A,FALSE,"INCX";"tmcpretx",#N/A,FALSE,"INCX";"tmcadrev",#N/A,FALSE,"INCX";"tmcbooks",#N/A,FALSE,"INCX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udskrift." hidden="1">{"Grundoplysninger, alm. udskrift",#N/A,FALSE,"Ejendom";"Bogføringsbilag",#N/A,FALSE,"Samlet oversigt";"Oversigt, alm. udskrift",#N/A,FALSE,"Ejendom";"Segmentopdeling, alm. udskrift",#N/A,FALSE,"Ejendom";"Ejendom, alm. udskrift",#N/A,FALSE,"Ejendom";"Indretning lokaler, alm. udskrift",#N/A,FALSE,"Ejendom";"Biler, alm. udskrift",#N/A,FALSE,"Ejendom";"Kontorinventar, alm. udskrift",#N/A,FALSE,"Ejendom";"IT, alm. udskrift",#N/A,FALSE,"Ejendom";"Fabriksinventar, alm. udskrift",#N/A,FALSE,"Ejendom";"Værktøj, alm. udskrift",#N/A,FALSE,"Ejendom";"Maskiner, alm. udskrift",#N/A,FALSE,"Ejendom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con._.Model." hidden="1">{"rtn",#N/A,FALSE,"RTN";"tables",#N/A,FALSE,"RTN";"cf",#N/A,FALSE,"CF";"stats",#N/A,FALSE,"Stats";"prop",#N/A,FALSE,"Prop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A._.WA._.Budget." hidden="1">{#N/A,#N/A,FALSE,"Tot_USA";#N/A,#N/A,FALSE,"Ortho";#N/A,#N/A,FALSE,"US_Rup";#N/A,#N/A,FALSE,"OIS";#N/A,#N/A,FALSE,"YBasics";#N/A,#N/A,FALSE,"Grnswp";#N/A,#N/A,FALSE,"White_Swan";#N/A,#N/A,FALSE,"Other"}</definedName>
    <definedName name="wrn.VALUATION." hidden="1">{#N/A,#N/A,FALSE,"Pooling";#N/A,#N/A,FALSE,"income";#N/A,#N/A,FALSE,"valuation"}</definedName>
    <definedName name="wrn.vd." hidden="1">{#N/A,#N/A,TRUE,"BT M200 da 10x20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sipaque." hidden="1">{"Visipaque",#N/A,FALSE,"Visipaque"}</definedName>
    <definedName name="wrn.WD4._.FLASH." hidden="1">{#N/A,#N/A,FALSE,"VARIANCES";#N/A,#N/A,FALSE,"TOTAL DBG";#N/A,#N/A,FALSE,"BRASFIELD";#N/A,#N/A,FALSE,"HARABEDIAN";#N/A,#N/A,FALSE,"HARABEDIAN II";#N/A,#N/A,FALSE,"CRESSER";#N/A,#N/A,FALSE,"CRESSER II";#N/A,#N/A,FALSE,"SWEENEY"}</definedName>
    <definedName name="wrn.weekly." hidden="1">{#N/A,#N/A,FALSE,"Large Operators";#N/A,#N/A,FALSE,"Smaller Operators";#N/A,#N/A,FALSE,"Equip. Supply";#N/A,#N/A,FALSE,"EBITDA";#N/A,#N/A,FALSE,"perform"}</definedName>
    <definedName name="wrn.wicor." hidden="1">{#N/A,#N/A,FALSE,"FACTSHEETS";#N/A,#N/A,FALSE,"pump";#N/A,#N/A,FALSE,"filter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Y." hidden="1">{#N/A,#N/A,FALSE,"WWY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FORM1." hidden="1">{#N/A,#N/A,FALSE,"COMP"}</definedName>
    <definedName name="wrn2.FORM1." hidden="1">{#N/A,#N/A,FALSE,"COMP"}</definedName>
    <definedName name="wrn2.stock" hidden="1">{#N/A,#N/A,FALSE,"Common Stock";#N/A,#N/A,FALSE,"Preferred A";#N/A,#N/A,FALSE,"Accretion A";#N/A,#N/A,FALSE,"Preferred B";#N/A,#N/A,FALSE,"Accretion B"}</definedName>
    <definedName name="wrn2.stock2" hidden="1">{#N/A,#N/A,FALSE,"Common Stock";#N/A,#N/A,FALSE,"Preferred A";#N/A,#N/A,FALSE,"Accretion A";#N/A,#N/A,FALSE,"Preferred B";#N/A,#N/A,FALSE,"Accretion B"}</definedName>
    <definedName name="wrn3.FORM1." hidden="1">{#N/A,#N/A,FALSE,"COMP"}</definedName>
    <definedName name="wrn3.stock" hidden="1">{#N/A,#N/A,FALSE,"Common Stock";#N/A,#N/A,FALSE,"Preferred A";#N/A,#N/A,FALSE,"Accretion A";#N/A,#N/A,FALSE,"Preferred B";#N/A,#N/A,FALSE,"Accretion B"}</definedName>
    <definedName name="wrrdf6rufsdkuyohhfdrxzdsgfgrfjbhjvcgndhvjfj" localSheetId="13" hidden="1">#REF!</definedName>
    <definedName name="wrrdf6rufsdkuyohhfdrxzdsgfgrfjbhjvcgndhvjfj" localSheetId="14" hidden="1">#REF!</definedName>
    <definedName name="wrrdf6rufsdkuyohhfdrxzdsgfgrfjbhjvcgndhvjfj" hidden="1">#REF!</definedName>
    <definedName name="wtwert" hidden="1">{#N/A,#N/A,FALSE,"New Depr Sch-150% DB";#N/A,#N/A,FALSE,"Cash Flows RLP";#N/A,#N/A,FALSE,"IRR";#N/A,#N/A,FALSE,"Proforma IS";#N/A,#N/A,FALSE,"Assumptions"}</definedName>
    <definedName name="wtwertwet" hidden="1">{#N/A,#N/A,FALSE,"New Depr Sch-150% DB";#N/A,#N/A,FALSE,"Cash Flows RLP";#N/A,#N/A,FALSE,"IRR";#N/A,#N/A,FALSE,"Proforma IS";#N/A,#N/A,FALSE,"Assumptions"}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&amp;D   &amp;T","",TRUE,FALSE,FALSE,FALSE,1,100,#N/A,#N/A,"=R1C1:R53C15",FALSE,#N/A,"Cwvu.ALL.",FALSE,FALSE,TRUE,1,65532,65532,FALSE,FALSE,TRUE,TRUE,TRUE}</definedName>
    <definedName name="wvu.all.2" hidden="1">{TRUE,TRUE,-2,-16.25,486,278.25,FALSE,TRUE,TRUE,TRUE,0,1,2,4,1,0.987654320987654,0.952380952380952,3,TRUE,TRUE,3,TRUE,1,FALSE,100,"Swvu.ALL.","ACwvu.ALL.",#N/A,FALSE,FALSE,0.01,0.01,0.5,0.2,2,"&amp;R&amp;""Times New Roman""&amp;F&amp;D   &amp;T","",TRUE,FALSE,FALSE,FALSE,1,100,#N/A,#N/A,"=R1C1:R53C15",FALSE,#N/A,"Cwvu.ALL.",FALSE,FALSE,TRUE,1,65532,65532,FALSE,FALSE,TRUE,TRUE,TRUE}</definedName>
    <definedName name="wvu.all2" hidden="1">{TRUE,TRUE,-2,-16.25,486,278.25,FALSE,TRUE,TRUE,TRUE,0,1,2,4,1,0.987654320987654,0.952380952380952,3,TRUE,TRUE,3,TRUE,1,FALSE,100,"Swvu.ALL.","ACwvu.ALL.",#N/A,FALSE,FALSE,0.01,0.01,0.5,0.2,2,"&amp;R&amp;""Times New Roman""&amp;F&amp;D   &amp;T","",TRUE,FALSE,FALSE,FALSE,1,100,#N/A,#N/A,"=R1C1:R53C15",FALSE,#N/A,"Cwvu.ALL.",FALSE,FALSE,TRUE,1,65532,65532,FALSE,FALSE,TRUE,TRUE,TRUE}</definedName>
    <definedName name="wvu.all3" hidden="1">{TRUE,TRUE,-2,-16.25,486,278.25,FALSE,TRUE,TRUE,TRUE,0,1,2,4,1,0.987654320987654,0.952380952380952,3,TRUE,TRUE,3,TRUE,1,FALSE,100,"Swvu.ALL.","ACwvu.ALL.",#N/A,FALSE,FALSE,0.01,0.01,0.5,0.2,2,"&amp;R&amp;""Times New Roman""&amp;F&amp;D   &amp;T","",TRUE,FALSE,FALSE,FALSE,1,100,#N/A,#N/A,"=R1C1:R53C15",FALSE,#N/A,"Cwvu.ALL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&amp;D   &amp;T","",TRUE,FALSE,FALSE,FALSE,1,#N/A,1,1,"=R1C1:R52C15",FALSE,"Rwvu.PRT.","Cwvu.PRT.",FALSE,FALSE,FALSE,1,65532,65532,FALSE,FALSE,TRUE,TRUE,TRUE}</definedName>
    <definedName name="wvu.prt.2" hidden="1">{TRUE,TRUE,-2,-16.25,486,278.25,FALSE,TRUE,TRUE,TRUE,0,1,4,4,1,0.973404255319149,0.952380952380952,4,TRUE,TRUE,3,TRUE,1,FALSE,100,"Swvu.PRT.","ACwvu.PRT.",#N/A,FALSE,FALSE,0.01,0.01,0.75,0.1,2,"&amp;R&amp;""Times New Roman,Regular""&amp;6&amp;F&amp;D   &amp;T","",TRUE,FALSE,FALSE,FALSE,1,#N/A,1,1,"=R1C1:R52C15",FALSE,"Rwvu.PRT.","Cwvu.PRT.",FALSE,FALSE,FALSE,1,65532,65532,FALSE,FALSE,TRUE,TRUE,TRUE}</definedName>
    <definedName name="wvu.prt.3" hidden="1">{TRUE,TRUE,-2,-16.25,486,278.25,FALSE,TRUE,TRUE,TRUE,0,1,4,4,1,0.973404255319149,0.952380952380952,4,TRUE,TRUE,3,TRUE,1,FALSE,100,"Swvu.PRT.","ACwvu.PRT.",#N/A,FALSE,FALSE,0.01,0.01,0.75,0.1,2,"&amp;R&amp;""Times New Roman,Regular""&amp;6&amp;F&amp;D   &amp;T","",TRUE,FALSE,FALSE,FALSE,1,#N/A,1,1,"=R1C1:R52C15",FALSE,"Rwvu.PRT.","Cwvu.PRT.",FALSE,FALSE,FALSE,1,65532,65532,FALSE,FALSE,TRUE,TRUE,TRUE}</definedName>
    <definedName name="wvu.prt2" hidden="1">{TRUE,TRUE,-2,-16.25,486,278.25,FALSE,TRUE,TRUE,TRUE,0,1,4,4,1,0.973404255319149,0.952380952380952,4,TRUE,TRUE,3,TRUE,1,FALSE,100,"Swvu.PRT.","ACwvu.PRT.",#N/A,FALSE,FALSE,0.01,0.01,0.75,0.1,2,"&amp;R&amp;""Times New Roman,Regular""&amp;6&amp;F&amp;D   &amp;T","",TRUE,FALSE,FALSE,FALSE,1,#N/A,1,1,"=R1C1:R52C15",FALSE,"Rwvu.PRT.","Cwvu.PRT.",FALSE,FALSE,FALSE,1,65532,65532,FALSE,FALSE,TRUE,TRUE,TRUE}</definedName>
    <definedName name="wvu.prt3" hidden="1">{TRUE,TRUE,-2,-16.25,486,278.25,FALSE,TRUE,TRUE,TRUE,0,1,4,4,1,0.973404255319149,0.952380952380952,4,TRUE,TRUE,3,TRUE,1,FALSE,100,"Swvu.PRT.","ACwvu.PRT.",#N/A,FALSE,FALSE,0.01,0.01,0.75,0.1,2,"&amp;R&amp;""Times New Roman,Regular""&amp;6&amp;F&amp;D   &amp;T","",TRUE,FALSE,FALSE,FALSE,1,#N/A,1,1,"=R1C1:R52C15",FALSE,"Rwvu.PRT.","Cwvu.PRT."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vu.all2" hidden="1">{TRUE,TRUE,-2,-16.25,486,278.25,FALSE,TRUE,TRUE,TRUE,0,1,2,4,1,0.987654320987654,0.952380952380952,3,TRUE,TRUE,3,TRUE,1,FALSE,100,"Swvu.ALL.","ACwvu.ALL.",#N/A,FALSE,FALSE,0.01,0.01,0.5,0.2,2,"&amp;R&amp;""Times New Roman""&amp;F&amp;D   &amp;T","",TRUE,FALSE,FALSE,FALSE,1,100,#N/A,#N/A,"=R1C1:R53C15",FALSE,#N/A,"Cwvu.ALL.",FALSE,FALSE,TRUE,1,65532,65532,FALSE,FALSE,TRUE,TRUE,TRUE}</definedName>
    <definedName name="www" hidden="1">{"'xls'!$A$71:$A$78","'xls'!$A$1:$J$77"}</definedName>
    <definedName name="wwwwww" hidden="1">{#N/A,#N/A,FALSE,"New Depr Sch-150% DB";#N/A,#N/A,FALSE,"Cash Flows RLP";#N/A,#N/A,FALSE,"IRR";#N/A,#N/A,FALSE,"Proforma IS";#N/A,#N/A,FALSE,"Assumptions"}</definedName>
    <definedName name="wyf.input.raw.dat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yh" hidden="1">{"'Demand Units'!$Z$2:$AF$53"}</definedName>
    <definedName name="wyh_1" hidden="1">{"'Demand Units'!$Z$2:$AF$53"}</definedName>
    <definedName name="x" hidden="1">{"sort",#N/A,FALSE,"Sheet1"}</definedName>
    <definedName name="xcxzc" hidden="1">{#N/A,#N/A,FALSE,"AD_Purchase";#N/A,#N/A,FALSE,"Credit";#N/A,#N/A,FALSE,"PF Acquisition";#N/A,#N/A,FALSE,"PF Offering"}</definedName>
    <definedName name="XREF_COLUMN_1" localSheetId="13" hidden="1">[96]STATISTICS!#REF!</definedName>
    <definedName name="XREF_COLUMN_1" localSheetId="14" hidden="1">[96]STATISTICS!#REF!</definedName>
    <definedName name="XREF_COLUMN_1" hidden="1">[96]STATISTICS!#REF!</definedName>
    <definedName name="XREF_COLUMN_10" localSheetId="13" hidden="1">#REF!</definedName>
    <definedName name="XREF_COLUMN_10" localSheetId="14" hidden="1">#REF!</definedName>
    <definedName name="XREF_COLUMN_10" hidden="1">#REF!</definedName>
    <definedName name="XREF_COLUMN_11" localSheetId="13" hidden="1">#REF!</definedName>
    <definedName name="XREF_COLUMN_11" localSheetId="14" hidden="1">#REF!</definedName>
    <definedName name="XREF_COLUMN_11" hidden="1">#REF!</definedName>
    <definedName name="XREF_COLUMN_12" hidden="1">'[97].6 Jump Start'!$E:$E</definedName>
    <definedName name="XREF_COLUMN_13" localSheetId="13" hidden="1">#REF!</definedName>
    <definedName name="XREF_COLUMN_13" localSheetId="14" hidden="1">#REF!</definedName>
    <definedName name="XREF_COLUMN_13" hidden="1">#REF!</definedName>
    <definedName name="XREF_COLUMN_14" localSheetId="13" hidden="1">#REF!</definedName>
    <definedName name="XREF_COLUMN_14" localSheetId="14" hidden="1">#REF!</definedName>
    <definedName name="XREF_COLUMN_14" hidden="1">#REF!</definedName>
    <definedName name="XREF_COLUMN_15" localSheetId="13" hidden="1">#REF!</definedName>
    <definedName name="XREF_COLUMN_15" localSheetId="14" hidden="1">#REF!</definedName>
    <definedName name="XREF_COLUMN_15" hidden="1">#REF!</definedName>
    <definedName name="XREF_COLUMN_16" localSheetId="13" hidden="1">#REF!</definedName>
    <definedName name="XREF_COLUMN_16" localSheetId="14" hidden="1">#REF!</definedName>
    <definedName name="XREF_COLUMN_16" hidden="1">#REF!</definedName>
    <definedName name="XREF_COLUMN_17" localSheetId="13" hidden="1">#REF!</definedName>
    <definedName name="XREF_COLUMN_17" localSheetId="14" hidden="1">#REF!</definedName>
    <definedName name="XREF_COLUMN_17" hidden="1">#REF!</definedName>
    <definedName name="XREF_COLUMN_18" localSheetId="13" hidden="1">#REF!</definedName>
    <definedName name="XREF_COLUMN_18" localSheetId="14" hidden="1">#REF!</definedName>
    <definedName name="XREF_COLUMN_18" hidden="1">#REF!</definedName>
    <definedName name="XREF_COLUMN_19" localSheetId="13" hidden="1">#REF!</definedName>
    <definedName name="XREF_COLUMN_19" localSheetId="14" hidden="1">#REF!</definedName>
    <definedName name="XREF_COLUMN_19" hidden="1">#REF!</definedName>
    <definedName name="XREF_COLUMN_2" localSheetId="13" hidden="1">#REF!</definedName>
    <definedName name="XREF_COLUMN_2" localSheetId="14" hidden="1">#REF!</definedName>
    <definedName name="XREF_COLUMN_2" hidden="1">#REF!</definedName>
    <definedName name="XREF_COLUMN_20" localSheetId="13" hidden="1">#REF!</definedName>
    <definedName name="XREF_COLUMN_20" localSheetId="14" hidden="1">#REF!</definedName>
    <definedName name="XREF_COLUMN_20" hidden="1">#REF!</definedName>
    <definedName name="XREF_COLUMN_21" localSheetId="13" hidden="1">#REF!</definedName>
    <definedName name="XREF_COLUMN_21" localSheetId="14" hidden="1">#REF!</definedName>
    <definedName name="XREF_COLUMN_21" hidden="1">#REF!</definedName>
    <definedName name="XREF_COLUMN_22" localSheetId="13" hidden="1">#REF!</definedName>
    <definedName name="XREF_COLUMN_22" localSheetId="14" hidden="1">#REF!</definedName>
    <definedName name="XREF_COLUMN_22" hidden="1">#REF!</definedName>
    <definedName name="XREF_COLUMN_23" localSheetId="13" hidden="1">#REF!</definedName>
    <definedName name="XREF_COLUMN_23" localSheetId="14" hidden="1">#REF!</definedName>
    <definedName name="XREF_COLUMN_23" hidden="1">#REF!</definedName>
    <definedName name="XREF_COLUMN_24" localSheetId="13" hidden="1">#REF!</definedName>
    <definedName name="XREF_COLUMN_24" localSheetId="14" hidden="1">#REF!</definedName>
    <definedName name="XREF_COLUMN_24" hidden="1">#REF!</definedName>
    <definedName name="XREF_COLUMN_25" localSheetId="13" hidden="1">#REF!</definedName>
    <definedName name="XREF_COLUMN_25" localSheetId="14" hidden="1">#REF!</definedName>
    <definedName name="XREF_COLUMN_25" hidden="1">#REF!</definedName>
    <definedName name="XREF_COLUMN_26" localSheetId="13" hidden="1">#REF!</definedName>
    <definedName name="XREF_COLUMN_26" localSheetId="14" hidden="1">#REF!</definedName>
    <definedName name="XREF_COLUMN_26" hidden="1">#REF!</definedName>
    <definedName name="XREF_COLUMN_27" localSheetId="13" hidden="1">#REF!</definedName>
    <definedName name="XREF_COLUMN_27" localSheetId="14" hidden="1">#REF!</definedName>
    <definedName name="XREF_COLUMN_27" hidden="1">#REF!</definedName>
    <definedName name="XREF_COLUMN_28" localSheetId="13" hidden="1">#REF!</definedName>
    <definedName name="XREF_COLUMN_28" localSheetId="14" hidden="1">#REF!</definedName>
    <definedName name="XREF_COLUMN_28" hidden="1">#REF!</definedName>
    <definedName name="XREF_COLUMN_29" localSheetId="13" hidden="1">#REF!</definedName>
    <definedName name="XREF_COLUMN_29" localSheetId="14" hidden="1">#REF!</definedName>
    <definedName name="XREF_COLUMN_29" hidden="1">#REF!</definedName>
    <definedName name="XREF_COLUMN_3" localSheetId="13" hidden="1">#REF!</definedName>
    <definedName name="XREF_COLUMN_3" localSheetId="14" hidden="1">#REF!</definedName>
    <definedName name="XREF_COLUMN_3" hidden="1">#REF!</definedName>
    <definedName name="XREF_COLUMN_30" localSheetId="13" hidden="1">#REF!</definedName>
    <definedName name="XREF_COLUMN_30" localSheetId="14" hidden="1">#REF!</definedName>
    <definedName name="XREF_COLUMN_30" hidden="1">#REF!</definedName>
    <definedName name="XREF_COLUMN_4" localSheetId="13" hidden="1">#REF!</definedName>
    <definedName name="XREF_COLUMN_4" localSheetId="14" hidden="1">#REF!</definedName>
    <definedName name="XREF_COLUMN_4" hidden="1">#REF!</definedName>
    <definedName name="XREF_COLUMN_5" localSheetId="13" hidden="1">#REF!</definedName>
    <definedName name="XREF_COLUMN_5" localSheetId="14" hidden="1">#REF!</definedName>
    <definedName name="XREF_COLUMN_5" hidden="1">#REF!</definedName>
    <definedName name="XREF_COLUMN_6" localSheetId="13" hidden="1">'[98].1 Rollforward'!#REF!</definedName>
    <definedName name="XREF_COLUMN_6" localSheetId="14" hidden="1">'[98].1 Rollforward'!#REF!</definedName>
    <definedName name="XREF_COLUMN_6" hidden="1">'[98].1 Rollforward'!#REF!</definedName>
    <definedName name="XREF_COLUMN_7" localSheetId="13" hidden="1">#REF!</definedName>
    <definedName name="XREF_COLUMN_7" localSheetId="14" hidden="1">#REF!</definedName>
    <definedName name="XREF_COLUMN_7" hidden="1">#REF!</definedName>
    <definedName name="XREF_COLUMN_8" localSheetId="13" hidden="1">'[98].4 FN 7 Disclosure'!#REF!</definedName>
    <definedName name="XREF_COLUMN_8" localSheetId="14" hidden="1">'[98].4 FN 7 Disclosure'!#REF!</definedName>
    <definedName name="XREF_COLUMN_8" hidden="1">'[98].4 FN 7 Disclosure'!#REF!</definedName>
    <definedName name="XREF_COLUMN_9" localSheetId="13" hidden="1">'[98].4 FN 7 Disclosure'!#REF!</definedName>
    <definedName name="XREF_COLUMN_9" localSheetId="14" hidden="1">'[98].4 FN 7 Disclosure'!#REF!</definedName>
    <definedName name="XREF_COLUMN_9" hidden="1">'[98].4 FN 7 Disclosure'!#REF!</definedName>
    <definedName name="XRefActiveRow" localSheetId="13" hidden="1">#REF!</definedName>
    <definedName name="XRefActiveRow" localSheetId="14" hidden="1">#REF!</definedName>
    <definedName name="XRefActiveRow" hidden="1">#REF!</definedName>
    <definedName name="XRefColumnsCount" hidden="1">18</definedName>
    <definedName name="XRefCopy1" localSheetId="13" hidden="1">#REF!</definedName>
    <definedName name="XRefCopy1" localSheetId="14" hidden="1">#REF!</definedName>
    <definedName name="XRefCopy1" hidden="1">#REF!</definedName>
    <definedName name="XRefCopy10" localSheetId="13" hidden="1">#REF!</definedName>
    <definedName name="XRefCopy10" localSheetId="14" hidden="1">#REF!</definedName>
    <definedName name="XRefCopy10" hidden="1">#REF!</definedName>
    <definedName name="XRefCopy10Row" localSheetId="13" hidden="1">#REF!</definedName>
    <definedName name="XRefCopy10Row" localSheetId="14" hidden="1">#REF!</definedName>
    <definedName name="XRefCopy10Row" hidden="1">#REF!</definedName>
    <definedName name="XRefCopy11" localSheetId="13" hidden="1">#REF!</definedName>
    <definedName name="XRefCopy11" localSheetId="14" hidden="1">#REF!</definedName>
    <definedName name="XRefCopy11" hidden="1">#REF!</definedName>
    <definedName name="XRefCopy11Row" localSheetId="13" hidden="1">#REF!</definedName>
    <definedName name="XRefCopy11Row" localSheetId="14" hidden="1">#REF!</definedName>
    <definedName name="XRefCopy11Row" hidden="1">#REF!</definedName>
    <definedName name="XRefCopy13" localSheetId="13" hidden="1">'[99]Fixed asset register'!#REF!</definedName>
    <definedName name="XRefCopy13" localSheetId="14" hidden="1">'[99]Fixed asset register'!#REF!</definedName>
    <definedName name="XRefCopy13" hidden="1">'[99]Fixed asset register'!#REF!</definedName>
    <definedName name="XRefCopy13Row" localSheetId="13" hidden="1">[99]XREF!#REF!</definedName>
    <definedName name="XRefCopy13Row" localSheetId="14" hidden="1">[99]XREF!#REF!</definedName>
    <definedName name="XRefCopy13Row" hidden="1">[99]XREF!#REF!</definedName>
    <definedName name="XRefCopy14" localSheetId="13" hidden="1">'[99]Fixed asset register'!#REF!</definedName>
    <definedName name="XRefCopy14" localSheetId="14" hidden="1">'[99]Fixed asset register'!#REF!</definedName>
    <definedName name="XRefCopy14" hidden="1">'[99]Fixed asset register'!#REF!</definedName>
    <definedName name="XRefCopy14Row" localSheetId="13" hidden="1">[99]XREF!#REF!</definedName>
    <definedName name="XRefCopy14Row" localSheetId="14" hidden="1">[99]XREF!#REF!</definedName>
    <definedName name="XRefCopy14Row" hidden="1">[99]XREF!#REF!</definedName>
    <definedName name="XRefCopy15Row" localSheetId="13" hidden="1">[99]XREF!#REF!</definedName>
    <definedName name="XRefCopy15Row" localSheetId="14" hidden="1">[99]XREF!#REF!</definedName>
    <definedName name="XRefCopy15Row" hidden="1">[99]XREF!#REF!</definedName>
    <definedName name="XRefCopy19" localSheetId="13" hidden="1">#REF!</definedName>
    <definedName name="XRefCopy19" localSheetId="14" hidden="1">#REF!</definedName>
    <definedName name="XRefCopy19" hidden="1">#REF!</definedName>
    <definedName name="XRefCopy1Row" localSheetId="13" hidden="1">#REF!</definedName>
    <definedName name="XRefCopy1Row" localSheetId="14" hidden="1">#REF!</definedName>
    <definedName name="XRefCopy1Row" hidden="1">#REF!</definedName>
    <definedName name="XRefCopy2" localSheetId="13" hidden="1">#REF!</definedName>
    <definedName name="XRefCopy2" localSheetId="14" hidden="1">#REF!</definedName>
    <definedName name="XRefCopy2" hidden="1">#REF!</definedName>
    <definedName name="XRefCopy20" hidden="1">'[97].6 Jump Start'!$D$457</definedName>
    <definedName name="XRefCopy20Row" localSheetId="13" hidden="1">[98]XREF!#REF!</definedName>
    <definedName name="XRefCopy20Row" localSheetId="14" hidden="1">[98]XREF!#REF!</definedName>
    <definedName name="XRefCopy20Row" hidden="1">[98]XREF!#REF!</definedName>
    <definedName name="XRefCopy22" localSheetId="13" hidden="1">#REF!</definedName>
    <definedName name="XRefCopy22" localSheetId="14" hidden="1">#REF!</definedName>
    <definedName name="XRefCopy22" hidden="1">#REF!</definedName>
    <definedName name="XRefCopy2Row" localSheetId="13" hidden="1">[100]XREF!#REF!</definedName>
    <definedName name="XRefCopy2Row" localSheetId="14" hidden="1">[100]XREF!#REF!</definedName>
    <definedName name="XRefCopy2Row" hidden="1">[100]XREF!#REF!</definedName>
    <definedName name="XRefCopy3" localSheetId="13" hidden="1">#REF!</definedName>
    <definedName name="XRefCopy3" localSheetId="14" hidden="1">#REF!</definedName>
    <definedName name="XRefCopy3" hidden="1">#REF!</definedName>
    <definedName name="XRefCopy31" localSheetId="13" hidden="1">#REF!</definedName>
    <definedName name="XRefCopy31" localSheetId="14" hidden="1">#REF!</definedName>
    <definedName name="XRefCopy31" hidden="1">#REF!</definedName>
    <definedName name="XRefCopy31Row" localSheetId="13" hidden="1">#REF!</definedName>
    <definedName name="XRefCopy31Row" localSheetId="14" hidden="1">#REF!</definedName>
    <definedName name="XRefCopy31Row" hidden="1">#REF!</definedName>
    <definedName name="XRefCopy32" localSheetId="13" hidden="1">#REF!</definedName>
    <definedName name="XRefCopy32" localSheetId="14" hidden="1">#REF!</definedName>
    <definedName name="XRefCopy32" hidden="1">#REF!</definedName>
    <definedName name="XRefCopy32Row" localSheetId="13" hidden="1">#REF!</definedName>
    <definedName name="XRefCopy32Row" localSheetId="14" hidden="1">#REF!</definedName>
    <definedName name="XRefCopy32Row" hidden="1">#REF!</definedName>
    <definedName name="XRefCopy33" localSheetId="13" hidden="1">#REF!</definedName>
    <definedName name="XRefCopy33" localSheetId="14" hidden="1">#REF!</definedName>
    <definedName name="XRefCopy33" hidden="1">#REF!</definedName>
    <definedName name="XRefCopy33Row" localSheetId="13" hidden="1">#REF!</definedName>
    <definedName name="XRefCopy33Row" localSheetId="14" hidden="1">#REF!</definedName>
    <definedName name="XRefCopy33Row" hidden="1">#REF!</definedName>
    <definedName name="XRefCopy34" localSheetId="13" hidden="1">#REF!</definedName>
    <definedName name="XRefCopy34" localSheetId="14" hidden="1">#REF!</definedName>
    <definedName name="XRefCopy34" hidden="1">#REF!</definedName>
    <definedName name="XRefCopy34Row" localSheetId="13" hidden="1">#REF!</definedName>
    <definedName name="XRefCopy34Row" localSheetId="14" hidden="1">#REF!</definedName>
    <definedName name="XRefCopy34Row" hidden="1">#REF!</definedName>
    <definedName name="XRefCopy36" localSheetId="13" hidden="1">#REF!</definedName>
    <definedName name="XRefCopy36" localSheetId="14" hidden="1">#REF!</definedName>
    <definedName name="XRefCopy36" hidden="1">#REF!</definedName>
    <definedName name="XRefCopy36Row" localSheetId="13" hidden="1">#REF!</definedName>
    <definedName name="XRefCopy36Row" localSheetId="14" hidden="1">#REF!</definedName>
    <definedName name="XRefCopy36Row" hidden="1">#REF!</definedName>
    <definedName name="XRefCopy37" localSheetId="13" hidden="1">#REF!</definedName>
    <definedName name="XRefCopy37" localSheetId="14" hidden="1">#REF!</definedName>
    <definedName name="XRefCopy37" hidden="1">#REF!</definedName>
    <definedName name="XRefCopy37Row" localSheetId="13" hidden="1">#REF!</definedName>
    <definedName name="XRefCopy37Row" localSheetId="14" hidden="1">#REF!</definedName>
    <definedName name="XRefCopy37Row" hidden="1">#REF!</definedName>
    <definedName name="XRefCopy3Row" localSheetId="13" hidden="1">#REF!</definedName>
    <definedName name="XRefCopy3Row" localSheetId="14" hidden="1">#REF!</definedName>
    <definedName name="XRefCopy3Row" hidden="1">#REF!</definedName>
    <definedName name="XRefCopy4" localSheetId="13" hidden="1">#REF!</definedName>
    <definedName name="XRefCopy4" localSheetId="14" hidden="1">#REF!</definedName>
    <definedName name="XRefCopy4" hidden="1">#REF!</definedName>
    <definedName name="XRefCopy40" localSheetId="13" hidden="1">#REF!</definedName>
    <definedName name="XRefCopy40" localSheetId="14" hidden="1">#REF!</definedName>
    <definedName name="XRefCopy40" hidden="1">#REF!</definedName>
    <definedName name="XRefCopy40Row" localSheetId="13" hidden="1">#REF!</definedName>
    <definedName name="XRefCopy40Row" localSheetId="14" hidden="1">#REF!</definedName>
    <definedName name="XRefCopy40Row" hidden="1">#REF!</definedName>
    <definedName name="XRefCopy41" localSheetId="13" hidden="1">#REF!</definedName>
    <definedName name="XRefCopy41" localSheetId="14" hidden="1">#REF!</definedName>
    <definedName name="XRefCopy41" hidden="1">#REF!</definedName>
    <definedName name="XRefCopy41Row" localSheetId="13" hidden="1">#REF!</definedName>
    <definedName name="XRefCopy41Row" localSheetId="14" hidden="1">#REF!</definedName>
    <definedName name="XRefCopy41Row" hidden="1">#REF!</definedName>
    <definedName name="XRefCopy42" localSheetId="13" hidden="1">#REF!</definedName>
    <definedName name="XRefCopy42" localSheetId="14" hidden="1">#REF!</definedName>
    <definedName name="XRefCopy42" hidden="1">#REF!</definedName>
    <definedName name="XRefCopy43" localSheetId="13" hidden="1">#REF!</definedName>
    <definedName name="XRefCopy43" localSheetId="14" hidden="1">#REF!</definedName>
    <definedName name="XRefCopy43" hidden="1">#REF!</definedName>
    <definedName name="XRefCopy43Row" localSheetId="13" hidden="1">#REF!</definedName>
    <definedName name="XRefCopy43Row" localSheetId="14" hidden="1">#REF!</definedName>
    <definedName name="XRefCopy43Row" hidden="1">#REF!</definedName>
    <definedName name="XRefCopy45" localSheetId="13" hidden="1">#REF!</definedName>
    <definedName name="XRefCopy45" localSheetId="14" hidden="1">#REF!</definedName>
    <definedName name="XRefCopy45" hidden="1">#REF!</definedName>
    <definedName name="XRefCopy45Row" localSheetId="13" hidden="1">#REF!</definedName>
    <definedName name="XRefCopy45Row" localSheetId="14" hidden="1">#REF!</definedName>
    <definedName name="XRefCopy45Row" hidden="1">#REF!</definedName>
    <definedName name="XRefCopy48" localSheetId="13" hidden="1">#REF!</definedName>
    <definedName name="XRefCopy48" localSheetId="14" hidden="1">#REF!</definedName>
    <definedName name="XRefCopy48" hidden="1">#REF!</definedName>
    <definedName name="XRefCopy48Row" localSheetId="13" hidden="1">#REF!</definedName>
    <definedName name="XRefCopy48Row" localSheetId="14" hidden="1">#REF!</definedName>
    <definedName name="XRefCopy48Row" hidden="1">#REF!</definedName>
    <definedName name="XRefCopy4Row" localSheetId="13" hidden="1">[99]XREF!#REF!</definedName>
    <definedName name="XRefCopy4Row" localSheetId="14" hidden="1">[99]XREF!#REF!</definedName>
    <definedName name="XRefCopy4Row" hidden="1">[99]XREF!#REF!</definedName>
    <definedName name="XRefCopy5" localSheetId="13" hidden="1">#REF!</definedName>
    <definedName name="XRefCopy5" localSheetId="14" hidden="1">#REF!</definedName>
    <definedName name="XRefCopy5" hidden="1">#REF!</definedName>
    <definedName name="XRefCopy51" localSheetId="13" hidden="1">#REF!</definedName>
    <definedName name="XRefCopy51" localSheetId="14" hidden="1">#REF!</definedName>
    <definedName name="XRefCopy51" hidden="1">#REF!</definedName>
    <definedName name="XRefCopy51Row" localSheetId="13" hidden="1">#REF!</definedName>
    <definedName name="XRefCopy51Row" localSheetId="14" hidden="1">#REF!</definedName>
    <definedName name="XRefCopy51Row" hidden="1">#REF!</definedName>
    <definedName name="XRefCopy53" localSheetId="13" hidden="1">#REF!</definedName>
    <definedName name="XRefCopy53" localSheetId="14" hidden="1">#REF!</definedName>
    <definedName name="XRefCopy53" hidden="1">#REF!</definedName>
    <definedName name="XRefCopy54" localSheetId="13" hidden="1">#REF!</definedName>
    <definedName name="XRefCopy54" localSheetId="14" hidden="1">#REF!</definedName>
    <definedName name="XRefCopy54" hidden="1">#REF!</definedName>
    <definedName name="XRefCopy5Row" localSheetId="13" hidden="1">#REF!</definedName>
    <definedName name="XRefCopy5Row" localSheetId="14" hidden="1">#REF!</definedName>
    <definedName name="XRefCopy5Row" hidden="1">#REF!</definedName>
    <definedName name="XRefCopy62" localSheetId="13" hidden="1">#REF!</definedName>
    <definedName name="XRefCopy62" localSheetId="14" hidden="1">#REF!</definedName>
    <definedName name="XRefCopy62" hidden="1">#REF!</definedName>
    <definedName name="XRefCopy62Row" localSheetId="13" hidden="1">#REF!</definedName>
    <definedName name="XRefCopy62Row" localSheetId="14" hidden="1">#REF!</definedName>
    <definedName name="XRefCopy62Row" hidden="1">#REF!</definedName>
    <definedName name="XRefCopy63" localSheetId="13" hidden="1">#REF!</definedName>
    <definedName name="XRefCopy63" localSheetId="14" hidden="1">#REF!</definedName>
    <definedName name="XRefCopy63" hidden="1">#REF!</definedName>
    <definedName name="XRefCopy63Row" localSheetId="13" hidden="1">#REF!</definedName>
    <definedName name="XRefCopy63Row" localSheetId="14" hidden="1">#REF!</definedName>
    <definedName name="XRefCopy63Row" hidden="1">#REF!</definedName>
    <definedName name="XRefCopy64" localSheetId="13" hidden="1">#REF!</definedName>
    <definedName name="XRefCopy64" localSheetId="14" hidden="1">#REF!</definedName>
    <definedName name="XRefCopy64" hidden="1">#REF!</definedName>
    <definedName name="XRefCopy64Row" localSheetId="13" hidden="1">#REF!</definedName>
    <definedName name="XRefCopy64Row" localSheetId="14" hidden="1">#REF!</definedName>
    <definedName name="XRefCopy64Row" hidden="1">#REF!</definedName>
    <definedName name="XRefCopy65" localSheetId="13" hidden="1">#REF!</definedName>
    <definedName name="XRefCopy65" localSheetId="14" hidden="1">#REF!</definedName>
    <definedName name="XRefCopy65" hidden="1">#REF!</definedName>
    <definedName name="XRefCopy65Row" localSheetId="13" hidden="1">#REF!</definedName>
    <definedName name="XRefCopy65Row" localSheetId="14" hidden="1">#REF!</definedName>
    <definedName name="XRefCopy65Row" hidden="1">#REF!</definedName>
    <definedName name="XRefCopy67" localSheetId="13" hidden="1">#REF!</definedName>
    <definedName name="XRefCopy67" localSheetId="14" hidden="1">#REF!</definedName>
    <definedName name="XRefCopy67" hidden="1">#REF!</definedName>
    <definedName name="XRefCopy67Row" localSheetId="13" hidden="1">#REF!</definedName>
    <definedName name="XRefCopy67Row" localSheetId="14" hidden="1">#REF!</definedName>
    <definedName name="XRefCopy67Row" hidden="1">#REF!</definedName>
    <definedName name="XRefCopy68" localSheetId="13" hidden="1">#REF!</definedName>
    <definedName name="XRefCopy68" localSheetId="14" hidden="1">#REF!</definedName>
    <definedName name="XRefCopy68" hidden="1">#REF!</definedName>
    <definedName name="XRefCopy68Row" localSheetId="13" hidden="1">#REF!</definedName>
    <definedName name="XRefCopy68Row" localSheetId="14" hidden="1">#REF!</definedName>
    <definedName name="XRefCopy68Row" hidden="1">#REF!</definedName>
    <definedName name="XRefCopy69" localSheetId="13" hidden="1">#REF!</definedName>
    <definedName name="XRefCopy69" localSheetId="14" hidden="1">#REF!</definedName>
    <definedName name="XRefCopy69" hidden="1">#REF!</definedName>
    <definedName name="XRefCopy69Row" localSheetId="13" hidden="1">#REF!</definedName>
    <definedName name="XRefCopy69Row" localSheetId="14" hidden="1">#REF!</definedName>
    <definedName name="XRefCopy69Row" hidden="1">#REF!</definedName>
    <definedName name="XRefCopy6Row" localSheetId="13" hidden="1">#REF!</definedName>
    <definedName name="XRefCopy6Row" localSheetId="14" hidden="1">#REF!</definedName>
    <definedName name="XRefCopy6Row" hidden="1">#REF!</definedName>
    <definedName name="XRefCopy7" localSheetId="13" hidden="1">#REF!</definedName>
    <definedName name="XRefCopy7" localSheetId="14" hidden="1">#REF!</definedName>
    <definedName name="XRefCopy7" hidden="1">#REF!</definedName>
    <definedName name="XRefCopy70" localSheetId="13" hidden="1">#REF!</definedName>
    <definedName name="XRefCopy70" localSheetId="14" hidden="1">#REF!</definedName>
    <definedName name="XRefCopy70" hidden="1">#REF!</definedName>
    <definedName name="XRefCopy70Row" localSheetId="13" hidden="1">#REF!</definedName>
    <definedName name="XRefCopy70Row" localSheetId="14" hidden="1">#REF!</definedName>
    <definedName name="XRefCopy70Row" hidden="1">#REF!</definedName>
    <definedName name="XRefCopy71" localSheetId="13" hidden="1">#REF!</definedName>
    <definedName name="XRefCopy71" localSheetId="14" hidden="1">#REF!</definedName>
    <definedName name="XRefCopy71" hidden="1">#REF!</definedName>
    <definedName name="XRefCopy71Row" localSheetId="13" hidden="1">#REF!</definedName>
    <definedName name="XRefCopy71Row" localSheetId="14" hidden="1">#REF!</definedName>
    <definedName name="XRefCopy71Row" hidden="1">#REF!</definedName>
    <definedName name="XRefCopy72" localSheetId="13" hidden="1">#REF!</definedName>
    <definedName name="XRefCopy72" localSheetId="14" hidden="1">#REF!</definedName>
    <definedName name="XRefCopy72" hidden="1">#REF!</definedName>
    <definedName name="XRefCopy72Row" localSheetId="13" hidden="1">#REF!</definedName>
    <definedName name="XRefCopy72Row" localSheetId="14" hidden="1">#REF!</definedName>
    <definedName name="XRefCopy72Row" hidden="1">#REF!</definedName>
    <definedName name="XRefCopy75" localSheetId="13" hidden="1">#REF!</definedName>
    <definedName name="XRefCopy75" localSheetId="14" hidden="1">#REF!</definedName>
    <definedName name="XRefCopy75" hidden="1">#REF!</definedName>
    <definedName name="XRefCopy75Row" localSheetId="13" hidden="1">#REF!</definedName>
    <definedName name="XRefCopy75Row" localSheetId="14" hidden="1">#REF!</definedName>
    <definedName name="XRefCopy75Row" hidden="1">#REF!</definedName>
    <definedName name="XRefCopy77" localSheetId="13" hidden="1">#REF!</definedName>
    <definedName name="XRefCopy77" localSheetId="14" hidden="1">#REF!</definedName>
    <definedName name="XRefCopy77" hidden="1">#REF!</definedName>
    <definedName name="XRefCopy77Row" localSheetId="13" hidden="1">#REF!</definedName>
    <definedName name="XRefCopy77Row" localSheetId="14" hidden="1">#REF!</definedName>
    <definedName name="XRefCopy77Row" hidden="1">#REF!</definedName>
    <definedName name="XRefCopy79" localSheetId="13" hidden="1">#REF!</definedName>
    <definedName name="XRefCopy79" localSheetId="14" hidden="1">#REF!</definedName>
    <definedName name="XRefCopy79" hidden="1">#REF!</definedName>
    <definedName name="XRefCopy79Row" localSheetId="13" hidden="1">#REF!</definedName>
    <definedName name="XRefCopy79Row" localSheetId="14" hidden="1">#REF!</definedName>
    <definedName name="XRefCopy79Row" hidden="1">#REF!</definedName>
    <definedName name="XRefCopy7Row" localSheetId="13" hidden="1">[99]XREF!#REF!</definedName>
    <definedName name="XRefCopy7Row" localSheetId="14" hidden="1">[99]XREF!#REF!</definedName>
    <definedName name="XRefCopy7Row" hidden="1">[99]XREF!#REF!</definedName>
    <definedName name="XRefCopy8" localSheetId="13" hidden="1">#REF!</definedName>
    <definedName name="XRefCopy8" localSheetId="14" hidden="1">#REF!</definedName>
    <definedName name="XRefCopy8" hidden="1">#REF!</definedName>
    <definedName name="XRefCopy80" localSheetId="13" hidden="1">#REF!</definedName>
    <definedName name="XRefCopy80" localSheetId="14" hidden="1">#REF!</definedName>
    <definedName name="XRefCopy80" hidden="1">#REF!</definedName>
    <definedName name="XRefCopy80Row" localSheetId="13" hidden="1">#REF!</definedName>
    <definedName name="XRefCopy80Row" localSheetId="14" hidden="1">#REF!</definedName>
    <definedName name="XRefCopy80Row" hidden="1">#REF!</definedName>
    <definedName name="XRefCopy81" localSheetId="13" hidden="1">#REF!</definedName>
    <definedName name="XRefCopy81" localSheetId="14" hidden="1">#REF!</definedName>
    <definedName name="XRefCopy81" hidden="1">#REF!</definedName>
    <definedName name="XRefCopy81Row" localSheetId="13" hidden="1">#REF!</definedName>
    <definedName name="XRefCopy81Row" localSheetId="14" hidden="1">#REF!</definedName>
    <definedName name="XRefCopy81Row" hidden="1">#REF!</definedName>
    <definedName name="XRefCopy8Row" localSheetId="13" hidden="1">#REF!</definedName>
    <definedName name="XRefCopy8Row" localSheetId="14" hidden="1">#REF!</definedName>
    <definedName name="XRefCopy8Row" hidden="1">#REF!</definedName>
    <definedName name="XRefCopy9" localSheetId="13" hidden="1">#REF!</definedName>
    <definedName name="XRefCopy9" localSheetId="14" hidden="1">#REF!</definedName>
    <definedName name="XRefCopy9" hidden="1">#REF!</definedName>
    <definedName name="XRefCopy9Row" localSheetId="13" hidden="1">#REF!</definedName>
    <definedName name="XRefCopy9Row" localSheetId="14" hidden="1">#REF!</definedName>
    <definedName name="XRefCopy9Row" hidden="1">#REF!</definedName>
    <definedName name="XRefCopyRangeCount" hidden="1">60</definedName>
    <definedName name="XRefPaste1" localSheetId="13" hidden="1">#REF!</definedName>
    <definedName name="XRefPaste1" localSheetId="14" hidden="1">#REF!</definedName>
    <definedName name="XRefPaste1" hidden="1">#REF!</definedName>
    <definedName name="XRefPaste10" localSheetId="13" hidden="1">[101]Bajas!#REF!</definedName>
    <definedName name="XRefPaste10" localSheetId="14" hidden="1">[101]Bajas!#REF!</definedName>
    <definedName name="XRefPaste10" hidden="1">[101]Bajas!#REF!</definedName>
    <definedName name="XRefPaste12Row" localSheetId="13" hidden="1">[99]XREF!#REF!</definedName>
    <definedName name="XRefPaste12Row" localSheetId="14" hidden="1">[99]XREF!#REF!</definedName>
    <definedName name="XRefPaste12Row" hidden="1">[99]XREF!#REF!</definedName>
    <definedName name="XRefPaste13" localSheetId="13" hidden="1">#REF!</definedName>
    <definedName name="XRefPaste13" localSheetId="14" hidden="1">#REF!</definedName>
    <definedName name="XRefPaste13" hidden="1">#REF!</definedName>
    <definedName name="XRefPaste13Row" localSheetId="13" hidden="1">[99]XREF!#REF!</definedName>
    <definedName name="XRefPaste13Row" localSheetId="14" hidden="1">[99]XREF!#REF!</definedName>
    <definedName name="XRefPaste13Row" hidden="1">[99]XREF!#REF!</definedName>
    <definedName name="XRefPaste14Row" localSheetId="13" hidden="1">[99]XREF!#REF!</definedName>
    <definedName name="XRefPaste14Row" localSheetId="14" hidden="1">[99]XREF!#REF!</definedName>
    <definedName name="XRefPaste14Row" hidden="1">[99]XREF!#REF!</definedName>
    <definedName name="XRefPaste15" localSheetId="13" hidden="1">#REF!</definedName>
    <definedName name="XRefPaste15" localSheetId="14" hidden="1">#REF!</definedName>
    <definedName name="XRefPaste15" hidden="1">#REF!</definedName>
    <definedName name="XRefPaste15Row" localSheetId="13" hidden="1">#REF!</definedName>
    <definedName name="XRefPaste15Row" localSheetId="14" hidden="1">#REF!</definedName>
    <definedName name="XRefPaste15Row" hidden="1">#REF!</definedName>
    <definedName name="XRefPaste16" localSheetId="13" hidden="1">#REF!</definedName>
    <definedName name="XRefPaste16" localSheetId="14" hidden="1">#REF!</definedName>
    <definedName name="XRefPaste16" hidden="1">#REF!</definedName>
    <definedName name="XRefPaste16Row" localSheetId="13" hidden="1">#REF!</definedName>
    <definedName name="XRefPaste16Row" localSheetId="14" hidden="1">#REF!</definedName>
    <definedName name="XRefPaste16Row" hidden="1">#REF!</definedName>
    <definedName name="XRefPaste17" localSheetId="13" hidden="1">#REF!</definedName>
    <definedName name="XRefPaste17" localSheetId="14" hidden="1">#REF!</definedName>
    <definedName name="XRefPaste17" hidden="1">#REF!</definedName>
    <definedName name="XRefPaste17Row" localSheetId="13" hidden="1">#REF!</definedName>
    <definedName name="XRefPaste17Row" localSheetId="14" hidden="1">#REF!</definedName>
    <definedName name="XRefPaste17Row" hidden="1">#REF!</definedName>
    <definedName name="XRefPaste18" localSheetId="13" hidden="1">#REF!</definedName>
    <definedName name="XRefPaste18" localSheetId="14" hidden="1">#REF!</definedName>
    <definedName name="XRefPaste18" hidden="1">#REF!</definedName>
    <definedName name="XRefPaste18Row" localSheetId="13" hidden="1">#REF!</definedName>
    <definedName name="XRefPaste18Row" localSheetId="14" hidden="1">#REF!</definedName>
    <definedName name="XRefPaste18Row" hidden="1">#REF!</definedName>
    <definedName name="XRefPaste19" localSheetId="13" hidden="1">#REF!</definedName>
    <definedName name="XRefPaste19" localSheetId="14" hidden="1">#REF!</definedName>
    <definedName name="XRefPaste19" hidden="1">#REF!</definedName>
    <definedName name="XRefPaste19Row" localSheetId="13" hidden="1">#REF!</definedName>
    <definedName name="XRefPaste19Row" localSheetId="14" hidden="1">#REF!</definedName>
    <definedName name="XRefPaste19Row" hidden="1">#REF!</definedName>
    <definedName name="XRefPaste1Row" localSheetId="13" hidden="1">#REF!</definedName>
    <definedName name="XRefPaste1Row" localSheetId="14" hidden="1">#REF!</definedName>
    <definedName name="XRefPaste1Row" hidden="1">#REF!</definedName>
    <definedName name="XRefPaste2" localSheetId="13" hidden="1">#REF!</definedName>
    <definedName name="XRefPaste2" localSheetId="14" hidden="1">#REF!</definedName>
    <definedName name="XRefPaste2" hidden="1">#REF!</definedName>
    <definedName name="XRefPaste20" localSheetId="13" hidden="1">#REF!</definedName>
    <definedName name="XRefPaste20" localSheetId="14" hidden="1">#REF!</definedName>
    <definedName name="XRefPaste20" hidden="1">#REF!</definedName>
    <definedName name="XRefPaste20Row" localSheetId="13" hidden="1">#REF!</definedName>
    <definedName name="XRefPaste20Row" localSheetId="14" hidden="1">#REF!</definedName>
    <definedName name="XRefPaste20Row" hidden="1">#REF!</definedName>
    <definedName name="XRefPaste21" localSheetId="13" hidden="1">#REF!</definedName>
    <definedName name="XRefPaste21" localSheetId="14" hidden="1">#REF!</definedName>
    <definedName name="XRefPaste21" hidden="1">#REF!</definedName>
    <definedName name="XRefPaste21Row" localSheetId="13" hidden="1">#REF!</definedName>
    <definedName name="XRefPaste21Row" localSheetId="14" hidden="1">#REF!</definedName>
    <definedName name="XRefPaste21Row" hidden="1">#REF!</definedName>
    <definedName name="XRefPaste24" localSheetId="13" hidden="1">[102]Subsumaria!#REF!</definedName>
    <definedName name="XRefPaste24" localSheetId="14" hidden="1">[102]Subsumaria!#REF!</definedName>
    <definedName name="XRefPaste24" hidden="1">[102]Subsumaria!#REF!</definedName>
    <definedName name="XRefPaste28" localSheetId="13" hidden="1">#REF!</definedName>
    <definedName name="XRefPaste28" localSheetId="14" hidden="1">#REF!</definedName>
    <definedName name="XRefPaste28" hidden="1">#REF!</definedName>
    <definedName name="XRefPaste28Row" localSheetId="13" hidden="1">#REF!</definedName>
    <definedName name="XRefPaste28Row" localSheetId="14" hidden="1">#REF!</definedName>
    <definedName name="XRefPaste28Row" hidden="1">#REF!</definedName>
    <definedName name="XRefPaste29" localSheetId="13" hidden="1">#REF!</definedName>
    <definedName name="XRefPaste29" localSheetId="14" hidden="1">#REF!</definedName>
    <definedName name="XRefPaste29" hidden="1">#REF!</definedName>
    <definedName name="XRefPaste29Row" localSheetId="13" hidden="1">#REF!</definedName>
    <definedName name="XRefPaste29Row" localSheetId="14" hidden="1">#REF!</definedName>
    <definedName name="XRefPaste29Row" hidden="1">#REF!</definedName>
    <definedName name="XRefPaste2Row" localSheetId="13" hidden="1">#REF!</definedName>
    <definedName name="XRefPaste2Row" localSheetId="14" hidden="1">#REF!</definedName>
    <definedName name="XRefPaste2Row" hidden="1">#REF!</definedName>
    <definedName name="XRefPaste3" localSheetId="13" hidden="1">#REF!</definedName>
    <definedName name="XRefPaste3" localSheetId="14" hidden="1">#REF!</definedName>
    <definedName name="XRefPaste3" hidden="1">#REF!</definedName>
    <definedName name="XRefPaste31" localSheetId="13" hidden="1">#REF!</definedName>
    <definedName name="XRefPaste31" localSheetId="14" hidden="1">#REF!</definedName>
    <definedName name="XRefPaste31" hidden="1">#REF!</definedName>
    <definedName name="XRefPaste31Row" localSheetId="13" hidden="1">#REF!</definedName>
    <definedName name="XRefPaste31Row" localSheetId="14" hidden="1">#REF!</definedName>
    <definedName name="XRefPaste31Row" hidden="1">#REF!</definedName>
    <definedName name="XRefPaste32" localSheetId="13" hidden="1">#REF!</definedName>
    <definedName name="XRefPaste32" localSheetId="14" hidden="1">#REF!</definedName>
    <definedName name="XRefPaste32" hidden="1">#REF!</definedName>
    <definedName name="XRefPaste32Row" localSheetId="13" hidden="1">#REF!</definedName>
    <definedName name="XRefPaste32Row" localSheetId="14" hidden="1">#REF!</definedName>
    <definedName name="XRefPaste32Row" hidden="1">#REF!</definedName>
    <definedName name="XRefPaste33" localSheetId="13" hidden="1">#REF!</definedName>
    <definedName name="XRefPaste33" localSheetId="14" hidden="1">#REF!</definedName>
    <definedName name="XRefPaste33" hidden="1">#REF!</definedName>
    <definedName name="XRefPaste33Row" localSheetId="13" hidden="1">#REF!</definedName>
    <definedName name="XRefPaste33Row" localSheetId="14" hidden="1">#REF!</definedName>
    <definedName name="XRefPaste33Row" hidden="1">#REF!</definedName>
    <definedName name="XRefPaste34" localSheetId="13" hidden="1">#REF!</definedName>
    <definedName name="XRefPaste34" localSheetId="14" hidden="1">#REF!</definedName>
    <definedName name="XRefPaste34" hidden="1">#REF!</definedName>
    <definedName name="XRefPaste34Row" localSheetId="13" hidden="1">#REF!</definedName>
    <definedName name="XRefPaste34Row" localSheetId="14" hidden="1">#REF!</definedName>
    <definedName name="XRefPaste34Row" hidden="1">#REF!</definedName>
    <definedName name="XRefPaste35" localSheetId="13" hidden="1">#REF!</definedName>
    <definedName name="XRefPaste35" localSheetId="14" hidden="1">#REF!</definedName>
    <definedName name="XRefPaste35" hidden="1">#REF!</definedName>
    <definedName name="XRefPaste35Row" localSheetId="13" hidden="1">#REF!</definedName>
    <definedName name="XRefPaste35Row" localSheetId="14" hidden="1">#REF!</definedName>
    <definedName name="XRefPaste35Row" hidden="1">#REF!</definedName>
    <definedName name="XRefPaste36" localSheetId="13" hidden="1">#REF!</definedName>
    <definedName name="XRefPaste36" localSheetId="14" hidden="1">#REF!</definedName>
    <definedName name="XRefPaste36" hidden="1">#REF!</definedName>
    <definedName name="XRefPaste36Row" localSheetId="13" hidden="1">#REF!</definedName>
    <definedName name="XRefPaste36Row" localSheetId="14" hidden="1">#REF!</definedName>
    <definedName name="XRefPaste36Row" hidden="1">#REF!</definedName>
    <definedName name="XRefPaste38" localSheetId="13" hidden="1">#REF!</definedName>
    <definedName name="XRefPaste38" localSheetId="14" hidden="1">#REF!</definedName>
    <definedName name="XRefPaste38" hidden="1">#REF!</definedName>
    <definedName name="XRefPaste38Row" localSheetId="13" hidden="1">#REF!</definedName>
    <definedName name="XRefPaste38Row" localSheetId="14" hidden="1">#REF!</definedName>
    <definedName name="XRefPaste38Row" hidden="1">#REF!</definedName>
    <definedName name="XRefPaste3Row" localSheetId="13" hidden="1">#REF!</definedName>
    <definedName name="XRefPaste3Row" localSheetId="14" hidden="1">#REF!</definedName>
    <definedName name="XRefPaste3Row" hidden="1">#REF!</definedName>
    <definedName name="XRefPaste4Row" localSheetId="13" hidden="1">#REF!</definedName>
    <definedName name="XRefPaste4Row" localSheetId="14" hidden="1">#REF!</definedName>
    <definedName name="XRefPaste4Row" hidden="1">#REF!</definedName>
    <definedName name="XRefPaste5Row" localSheetId="13" hidden="1">#REF!</definedName>
    <definedName name="XRefPaste5Row" localSheetId="14" hidden="1">#REF!</definedName>
    <definedName name="XRefPaste5Row" hidden="1">#REF!</definedName>
    <definedName name="XRefPaste6Row" localSheetId="13" hidden="1">[99]XREF!#REF!</definedName>
    <definedName name="XRefPaste6Row" localSheetId="14" hidden="1">[99]XREF!#REF!</definedName>
    <definedName name="XRefPaste6Row" hidden="1">[99]XREF!#REF!</definedName>
    <definedName name="XRefPaste7" localSheetId="13" hidden="1">#REF!</definedName>
    <definedName name="XRefPaste7" localSheetId="14" hidden="1">#REF!</definedName>
    <definedName name="XRefPaste7" hidden="1">#REF!</definedName>
    <definedName name="XRefPaste7Row" localSheetId="13" hidden="1">#REF!</definedName>
    <definedName name="XRefPaste7Row" localSheetId="14" hidden="1">#REF!</definedName>
    <definedName name="XRefPaste7Row" hidden="1">#REF!</definedName>
    <definedName name="XRefPaste8" localSheetId="13" hidden="1">#REF!</definedName>
    <definedName name="XRefPaste8" localSheetId="14" hidden="1">#REF!</definedName>
    <definedName name="XRefPaste8" hidden="1">#REF!</definedName>
    <definedName name="XRefPaste8Row" localSheetId="13" hidden="1">#REF!</definedName>
    <definedName name="XRefPaste8Row" localSheetId="14" hidden="1">#REF!</definedName>
    <definedName name="XRefPaste8Row" hidden="1">#REF!</definedName>
    <definedName name="XRefPasteRangeCount" hidden="1">22</definedName>
    <definedName name="xs" hidden="1">{"FCB_ALL",#N/A,FALSE,"FCB"}</definedName>
    <definedName name="xsssw" hidden="1">{#N/A,#N/A,FALSE,"Créances";#N/A,#N/A,FALSE,"Effectifs";#N/A,#N/A,FALSE,"SI"}</definedName>
    <definedName name="xxxx" hidden="1">'[22]op inc as pct t'!$K$11:$K$17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y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xzxzzx" hidden="1">{"Graphs page",#N/A,FALSE,"Summary"}</definedName>
    <definedName name="xzz" hidden="1">{"'Demand Units'!$Z$2:$AF$53"}</definedName>
    <definedName name="xzz_1" hidden="1">{"'Demand Units'!$Z$2:$AF$53"}</definedName>
    <definedName name="YEARHIGH" hidden="1">"YEARHIGH"</definedName>
    <definedName name="YEARLOW" hidden="1">"YEARLOW"</definedName>
    <definedName name="yes" hidden="1">{"sort",#N/A,FALSE,"Sheet1"}</definedName>
    <definedName name="YHAU" hidden="1">{"'Demand Units'!$Z$2:$AF$53"}</definedName>
    <definedName name="YHAU_1" hidden="1">{"'Demand Units'!$Z$2:$AF$53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jj" hidden="1">{"'Demand Units'!$Z$2:$AF$53"}</definedName>
    <definedName name="yjj_1" hidden="1">{"'Demand Units'!$Z$2:$AF$53"}</definedName>
    <definedName name="yoyioy" hidden="1">{"histincome",#N/A,FALSE,"hyfins";"closing balance",#N/A,FALSE,"hyfins"}</definedName>
    <definedName name="yoyoyu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rh" hidden="1">{#N/A,#N/A,FALSE,"Aging Summary";#N/A,#N/A,FALSE,"Ratio Analysis";#N/A,#N/A,FALSE,"Test 120 Day Accts";#N/A,#N/A,FALSE,"Tickmarks"}</definedName>
    <definedName name="yt" hidden="1">{"View with Batches to Prelim",#N/A,FALSE,"FDMS MGMNT";"View wo batches",#N/A,FALSE,"FDMS MGMNT"}</definedName>
    <definedName name="yttn" hidden="1">{"'Demand Units'!$Z$2:$AF$53"}</definedName>
    <definedName name="yttn_1" hidden="1">{"'Demand Units'!$Z$2:$AF$53"}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y" hidden="1">{"'Demand Units'!$Z$2:$AF$53"}</definedName>
    <definedName name="yyy_1" hidden="1">{"'Demand Units'!$Z$2:$AF$53"}</definedName>
    <definedName name="yyyyyyyyyyy" hidden="1">{#N/A,#N/A,FALSE,"Assumptions";#N/A,#N/A,FALSE,"Proforma IS";#N/A,#N/A,FALSE,"Cash Flows RLP";#N/A,#N/A,FALSE,"IRR";#N/A,#N/A,FALSE,"New Depr Sch-150% DB";#N/A,#N/A,FALSE,"Comments"}</definedName>
    <definedName name="z" hidden="1">{#N/A,#N/A,FALSE,"Projections";#N/A,#N/A,FALSE,"Multiples Valuation";#N/A,#N/A,FALSE,"LBO";#N/A,#N/A,FALSE,"Multiples_Sensitivity";#N/A,#N/A,FALSE,"Summary"}</definedName>
    <definedName name="Z_0C5EAA0C_649D_49BB_932F_B1623B020CAB_.wvu.Cols" hidden="1">'[103]Gara Insitu 5m'!$B$1:$AK$65536,'[103]Gara Insitu 5m'!$DX$1:$FJ$65536</definedName>
    <definedName name="Z_0C5EAA0C_649D_49BB_932F_B1623B020CAB_.wvu.PrintArea" hidden="1">'[104]G &amp; A'!$A$1:$AQ$119</definedName>
    <definedName name="Z_0C5EAA0C_649D_49BB_932F_B1623B020CAB_.wvu.PrintTitles" hidden="1">[103]EXPLORATION!$A$1:$A$65536,[103]EXPLORATION!$A$1:$IV$2</definedName>
    <definedName name="Z_0C5EAA0C_649D_49BB_932F_B1623B020CAB_.wvu.Rows" hidden="1">'[103]Metal Plan'!$A$212:$IV$216,'[103]Metal Plan'!$A$225:$IV$229</definedName>
    <definedName name="Z_1037DF27_8500_4AB2_B2BB_4D18C7B1C779_.wvu.PrintTitles" hidden="1">[103]EXPLORATION!$A$1:$A$65536,[103]EXPLORATION!$A$1:$IV$2</definedName>
    <definedName name="Z_14630C72_F5A7_427C_8277_844AD49AAA2B_.wvu.FilterData" localSheetId="13" hidden="1">#REF!</definedName>
    <definedName name="Z_14630C72_F5A7_427C_8277_844AD49AAA2B_.wvu.FilterData" localSheetId="14" hidden="1">#REF!</definedName>
    <definedName name="Z_14630C72_F5A7_427C_8277_844AD49AAA2B_.wvu.FilterData" hidden="1">#REF!</definedName>
    <definedName name="Z_2F5C3FD9_C8E7_4E40_AA1F_860552691881_.wvu.FilterData" localSheetId="13" hidden="1">#REF!</definedName>
    <definedName name="Z_2F5C3FD9_C8E7_4E40_AA1F_860552691881_.wvu.FilterData" localSheetId="14" hidden="1">#REF!</definedName>
    <definedName name="Z_2F5C3FD9_C8E7_4E40_AA1F_860552691881_.wvu.FilterData" hidden="1">#REF!</definedName>
    <definedName name="Z_4F01A1FD_FABC_4FA0_B8D9_613ADEC73232_.wvu.PrintTitles" hidden="1">[103]EXPLORATION!$A$1:$A$65536,[103]EXPLORATION!$A$1:$IV$2</definedName>
    <definedName name="Z_5C27F847_707C_41C0_B927_CA22513402A2_.wvu.PrintArea" hidden="1">[104]LABOUR!$B$2:$BO$515</definedName>
    <definedName name="Z_5C27F847_707C_41C0_B927_CA22513402A2_.wvu.PrintTitles" hidden="1">[103]EXPLORATION!$A$1:$A$65536,[103]EXPLORATION!$A$1:$IV$2</definedName>
    <definedName name="Z_7FACB149_A508_4CF6_8D93_CCDF6FDBF387_.wvu.PrintTitles" hidden="1">[103]EXPLORATION!$A$1:$A$65536,[103]EXPLORATION!$A$1:$IV$2</definedName>
    <definedName name="Z_870DA93B_C7EC_11D1_935A_00A0C95F1362_.wvu.PrintArea" localSheetId="13" hidden="1">#REF!</definedName>
    <definedName name="Z_870DA93B_C7EC_11D1_935A_00A0C95F1362_.wvu.PrintArea" localSheetId="14" hidden="1">#REF!</definedName>
    <definedName name="Z_870DA93B_C7EC_11D1_935A_00A0C95F1362_.wvu.PrintArea" hidden="1">#REF!</definedName>
    <definedName name="Z_D0CECA77_0472_4ED1_A706_CC87F635C446_.wvu.PrintTitles" hidden="1">[103]EXPLORATION!$A$1:$A$65536,[103]EXPLORATION!$A$1:$IV$2</definedName>
    <definedName name="Z_E0DEFC65_ED08_443E_BACA_9D8D2A88F398_.wvu.PrintArea" hidden="1">'[104]G &amp; A'!$A$1:$AQ$119</definedName>
    <definedName name="Z_E0DEFC65_ED08_443E_BACA_9D8D2A88F398_.wvu.PrintTitles" hidden="1">[103]EXPLORATION!$A$1:$A$65536,[103]EXPLORATION!$A$1:$IV$2</definedName>
    <definedName name="Z_F3936445_0B63_4DB1_B6EA_7747C762ADD7_.wvu.PrintTitles" hidden="1">[103]EXPLORATION!$A$1:$A$65536,[103]EXPLORATION!$A$1:$IV$2</definedName>
    <definedName name="Z_FD54ECB1_613D_11D4_B15F_00D0B70FB564_.wvu.Cols" localSheetId="13" hidden="1">#REF!</definedName>
    <definedName name="Z_FD54ECB1_613D_11D4_B15F_00D0B70FB564_.wvu.Cols" localSheetId="14" hidden="1">#REF!</definedName>
    <definedName name="Z_FD54ECB1_613D_11D4_B15F_00D0B70FB564_.wvu.Cols" hidden="1">#REF!</definedName>
    <definedName name="Z_FD54ECB1_613D_11D4_B15F_00D0B70FB564_.wvu.PrintTitles" localSheetId="13" hidden="1">#REF!</definedName>
    <definedName name="Z_FD54ECB1_613D_11D4_B15F_00D0B70FB564_.wvu.PrintTitles" localSheetId="14" hidden="1">#REF!</definedName>
    <definedName name="Z_FD54ECB1_613D_11D4_B15F_00D0B70FB564_.wvu.PrintTitle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lda" hidden="1">{"Combined Ratios",#N/A,FALSE,"Financials"}</definedName>
    <definedName name="zscz" hidden="1">{#N/A,#N/A,FALSE,"Pooling";#N/A,#N/A,FALSE,"income";#N/A,#N/A,FALSE,"valuation"}</definedName>
    <definedName name="zvzxcvzxcv" hidden="1">{"Draft",#N/A,FALSE,"Feb-96"}</definedName>
    <definedName name="zvzxvc" hidden="1">{"mgmt forecast",#N/A,FALSE,"Mgmt Forecast";"dcf table",#N/A,FALSE,"Mgmt Forecast";"sensitivity",#N/A,FALSE,"Mgmt Forecast";"table inputs",#N/A,FALSE,"Mgmt Forecast";"calculations",#N/A,FALSE,"Mgmt Forecast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zxcv" hidden="1">{"mgmt forecast",#N/A,FALSE,"Mgmt Forecast";"dcf table",#N/A,FALSE,"Mgmt Forecast";"sensitivity",#N/A,FALSE,"Mgmt Forecast";"table inputs",#N/A,FALSE,"Mgmt Forecast";"calculations",#N/A,FALSE,"Mgmt Forecast"}</definedName>
    <definedName name="zxvzcxv" hidden="1">{"Final",#N/A,FALSE,"Feb-96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" hidden="1">{"'Demand Units'!$Z$2:$AF$53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1" hidden="1">{"'Demand Units'!$Z$2:$AF$53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" hidden="1">{"Summary",#N/A,FALSE,"Summary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4" i="10" l="1"/>
  <c r="G34" i="10"/>
  <c r="F34" i="10"/>
  <c r="E34" i="10"/>
  <c r="D34" i="10"/>
  <c r="H33" i="1"/>
  <c r="I33" i="1" s="1"/>
  <c r="J33" i="1" s="1"/>
  <c r="K33" i="1" s="1"/>
  <c r="D33" i="19"/>
  <c r="I37" i="19"/>
  <c r="H37" i="19"/>
  <c r="G37" i="19"/>
  <c r="D13" i="19"/>
  <c r="E61" i="19" l="1"/>
  <c r="E67" i="19" s="1"/>
  <c r="F61" i="19" l="1"/>
  <c r="F67" i="19" l="1"/>
  <c r="G61" i="19"/>
  <c r="H61" i="19" l="1"/>
  <c r="G67" i="19"/>
  <c r="I61" i="19" l="1"/>
  <c r="I67" i="19" s="1"/>
  <c r="H67" i="19"/>
  <c r="I11" i="19" l="1"/>
  <c r="I39" i="19" s="1"/>
  <c r="H11" i="19"/>
  <c r="H39" i="19" s="1"/>
  <c r="G11" i="19"/>
  <c r="G39" i="19" s="1"/>
  <c r="F11" i="19"/>
  <c r="F39" i="19" s="1"/>
  <c r="D11" i="19"/>
  <c r="D39" i="19" s="1"/>
  <c r="M48" i="6" l="1"/>
  <c r="M41" i="6"/>
  <c r="M37" i="6"/>
  <c r="M36" i="6"/>
  <c r="M34" i="6"/>
  <c r="M33" i="6"/>
  <c r="M29" i="6"/>
  <c r="M28" i="6"/>
  <c r="M27" i="6"/>
  <c r="M25" i="6"/>
  <c r="M20" i="6"/>
  <c r="M19" i="6"/>
  <c r="M17" i="6"/>
  <c r="M13" i="6"/>
  <c r="F51" i="5"/>
  <c r="G51" i="5" s="1"/>
  <c r="H51" i="5" s="1"/>
  <c r="K47" i="6"/>
  <c r="J30" i="6"/>
  <c r="K24" i="6"/>
  <c r="L15" i="6"/>
  <c r="L16" i="6"/>
  <c r="L19" i="6"/>
  <c r="L20" i="6"/>
  <c r="L25" i="6"/>
  <c r="L27" i="6"/>
  <c r="L28" i="6"/>
  <c r="L29" i="6"/>
  <c r="L34" i="6"/>
  <c r="L38" i="6"/>
  <c r="L39" i="6"/>
  <c r="L41" i="6"/>
  <c r="L42" i="6"/>
  <c r="L48" i="6"/>
  <c r="L50" i="6"/>
  <c r="E6" i="7" l="1"/>
  <c r="L51" i="5"/>
  <c r="M51" i="5" s="1"/>
  <c r="N51" i="5" s="1"/>
  <c r="G20" i="3" l="1"/>
  <c r="F20" i="3"/>
  <c r="E20" i="3"/>
  <c r="F43" i="5" l="1"/>
  <c r="G43" i="5" s="1"/>
  <c r="H43" i="5" s="1"/>
  <c r="J61" i="5"/>
  <c r="K61" i="5" s="1"/>
  <c r="L61" i="5" s="1"/>
  <c r="M61" i="5" s="1"/>
  <c r="N61" i="5" s="1"/>
  <c r="J53" i="5"/>
  <c r="J54" i="5" s="1"/>
  <c r="J55" i="5" s="1"/>
  <c r="D53" i="5"/>
  <c r="D54" i="5" s="1"/>
  <c r="D55" i="5" s="1"/>
  <c r="J45" i="5"/>
  <c r="J46" i="5" s="1"/>
  <c r="J47" i="5" s="1"/>
  <c r="L43" i="5"/>
  <c r="M43" i="5" s="1"/>
  <c r="N43" i="5" s="1"/>
  <c r="D45" i="5"/>
  <c r="D46" i="5" s="1"/>
  <c r="D47" i="5" s="1"/>
  <c r="D64" i="10"/>
  <c r="D63" i="10"/>
  <c r="D38" i="10"/>
  <c r="E11" i="19" s="1"/>
  <c r="E39" i="19" s="1"/>
  <c r="D33" i="10"/>
  <c r="H64" i="10"/>
  <c r="G64" i="10"/>
  <c r="F64" i="10"/>
  <c r="E64" i="10"/>
  <c r="C64" i="10"/>
  <c r="H63" i="10"/>
  <c r="G63" i="10"/>
  <c r="F63" i="10"/>
  <c r="E63" i="10"/>
  <c r="C63" i="10"/>
  <c r="F6" i="7"/>
  <c r="G6" i="7" s="1"/>
  <c r="F47" i="6"/>
  <c r="E18" i="6"/>
  <c r="E14" i="6"/>
  <c r="M24" i="5"/>
  <c r="F22" i="6" s="1"/>
  <c r="F24" i="6" s="1"/>
  <c r="D42" i="6"/>
  <c r="M42" i="6" s="1"/>
  <c r="D27" i="2"/>
  <c r="D44" i="2"/>
  <c r="K38" i="2"/>
  <c r="J38" i="2"/>
  <c r="I38" i="2"/>
  <c r="H38" i="2"/>
  <c r="G38" i="2"/>
  <c r="C25" i="2"/>
  <c r="C20" i="2"/>
  <c r="C26" i="2" s="1"/>
  <c r="C35" i="13" s="1"/>
  <c r="L73" i="3"/>
  <c r="L74" i="3" s="1"/>
  <c r="K73" i="3"/>
  <c r="K74" i="3" s="1"/>
  <c r="J73" i="3"/>
  <c r="J74" i="3" s="1"/>
  <c r="I73" i="3"/>
  <c r="I74" i="3" s="1"/>
  <c r="H73" i="3"/>
  <c r="H74" i="3" s="1"/>
  <c r="I65" i="3"/>
  <c r="L48" i="3"/>
  <c r="L49" i="3" s="1"/>
  <c r="I35" i="19" s="1"/>
  <c r="K48" i="3"/>
  <c r="K49" i="3" s="1"/>
  <c r="H35" i="19" s="1"/>
  <c r="J48" i="3"/>
  <c r="J49" i="3" s="1"/>
  <c r="G35" i="19" s="1"/>
  <c r="I48" i="3"/>
  <c r="I49" i="3"/>
  <c r="F35" i="19" s="1"/>
  <c r="H48" i="3"/>
  <c r="H49" i="3" s="1"/>
  <c r="C52" i="2"/>
  <c r="C54" i="2" s="1"/>
  <c r="C41" i="4"/>
  <c r="C20" i="4"/>
  <c r="C19" i="4"/>
  <c r="C18" i="4"/>
  <c r="C21" i="4" s="1"/>
  <c r="C19" i="14" s="1"/>
  <c r="C14" i="4"/>
  <c r="C13" i="4"/>
  <c r="C11" i="4"/>
  <c r="C10" i="4"/>
  <c r="C40" i="4"/>
  <c r="C39" i="4"/>
  <c r="C38" i="4"/>
  <c r="C34" i="4"/>
  <c r="C35" i="4" s="1"/>
  <c r="C22" i="14" s="1"/>
  <c r="C33" i="4"/>
  <c r="C32" i="4"/>
  <c r="C28" i="4"/>
  <c r="C27" i="4"/>
  <c r="C29" i="4" s="1"/>
  <c r="C45" i="2"/>
  <c r="C44" i="2"/>
  <c r="C38" i="2"/>
  <c r="C37" i="2"/>
  <c r="C35" i="2"/>
  <c r="C34" i="2"/>
  <c r="C13" i="2"/>
  <c r="K11" i="2"/>
  <c r="K37" i="2" s="1"/>
  <c r="J11" i="2"/>
  <c r="J37" i="2" s="1"/>
  <c r="I11" i="2"/>
  <c r="I37" i="2" s="1"/>
  <c r="H11" i="2"/>
  <c r="H37" i="2" s="1"/>
  <c r="G11" i="2"/>
  <c r="G37" i="2" s="1"/>
  <c r="F44" i="2"/>
  <c r="E44" i="2"/>
  <c r="F38" i="2"/>
  <c r="F37" i="2"/>
  <c r="F35" i="2"/>
  <c r="F34" i="2"/>
  <c r="E37" i="2"/>
  <c r="E35" i="2"/>
  <c r="E34" i="2"/>
  <c r="D38" i="2"/>
  <c r="D37" i="2"/>
  <c r="D35" i="2"/>
  <c r="D34" i="2"/>
  <c r="F13" i="2"/>
  <c r="D13" i="2"/>
  <c r="F20" i="4"/>
  <c r="F19" i="4"/>
  <c r="F18" i="4"/>
  <c r="E20" i="4"/>
  <c r="E19" i="4"/>
  <c r="E18" i="4"/>
  <c r="D20" i="4"/>
  <c r="E19" i="2" s="1"/>
  <c r="D19" i="4"/>
  <c r="D18" i="4"/>
  <c r="D21" i="4" s="1"/>
  <c r="D19" i="14" s="1"/>
  <c r="F14" i="4"/>
  <c r="F13" i="4"/>
  <c r="C14" i="16" s="1"/>
  <c r="F11" i="4"/>
  <c r="H55" i="3" s="1"/>
  <c r="H56" i="3" s="1"/>
  <c r="H57" i="3" s="1"/>
  <c r="C11" i="16" s="1"/>
  <c r="F10" i="4"/>
  <c r="H45" i="3" s="1"/>
  <c r="E14" i="4"/>
  <c r="E13" i="4"/>
  <c r="E11" i="4"/>
  <c r="E10" i="4"/>
  <c r="D14" i="4"/>
  <c r="D13" i="4"/>
  <c r="D11" i="4"/>
  <c r="D10" i="4"/>
  <c r="D12" i="4" s="1"/>
  <c r="F41" i="4"/>
  <c r="F40" i="4"/>
  <c r="F39" i="4"/>
  <c r="F22" i="2" s="1"/>
  <c r="F38" i="4"/>
  <c r="F42" i="4" s="1"/>
  <c r="F20" i="14" s="1"/>
  <c r="E41" i="4"/>
  <c r="E40" i="4"/>
  <c r="E39" i="4"/>
  <c r="E38" i="4"/>
  <c r="E21" i="2" s="1"/>
  <c r="D41" i="4"/>
  <c r="D40" i="4"/>
  <c r="D23" i="2" s="1"/>
  <c r="D39" i="4"/>
  <c r="D38" i="4"/>
  <c r="D21" i="2" s="1"/>
  <c r="F34" i="4"/>
  <c r="F33" i="4"/>
  <c r="F32" i="4"/>
  <c r="G84" i="3" s="1"/>
  <c r="H81" i="3" s="1"/>
  <c r="E32" i="4"/>
  <c r="E45" i="2" s="1"/>
  <c r="E33" i="4"/>
  <c r="E34" i="4"/>
  <c r="D34" i="4"/>
  <c r="D45" i="2" s="1"/>
  <c r="D33" i="4"/>
  <c r="D35" i="4" s="1"/>
  <c r="D22" i="14" s="1"/>
  <c r="D32" i="4"/>
  <c r="D28" i="4"/>
  <c r="E28" i="4"/>
  <c r="F28" i="4"/>
  <c r="F29" i="4" s="1"/>
  <c r="F27" i="4"/>
  <c r="E27" i="4"/>
  <c r="D27" i="4"/>
  <c r="C27" i="14"/>
  <c r="D84" i="3"/>
  <c r="C53" i="2"/>
  <c r="C31" i="14" s="1"/>
  <c r="D24" i="2"/>
  <c r="C36" i="2"/>
  <c r="E33" i="2"/>
  <c r="F33" i="2"/>
  <c r="F36" i="2" s="1"/>
  <c r="F39" i="2" s="1"/>
  <c r="F29" i="14" s="1"/>
  <c r="F84" i="3"/>
  <c r="G38" i="4"/>
  <c r="D22" i="2"/>
  <c r="E22" i="2"/>
  <c r="G33" i="4"/>
  <c r="C37" i="16" s="1"/>
  <c r="E37" i="16" s="1"/>
  <c r="F37" i="16" s="1"/>
  <c r="G37" i="16" s="1"/>
  <c r="H37" i="16" s="1"/>
  <c r="E23" i="2"/>
  <c r="F23" i="2"/>
  <c r="E84" i="3"/>
  <c r="G34" i="4"/>
  <c r="C38" i="16" s="1"/>
  <c r="E38" i="16" s="1"/>
  <c r="F38" i="16" s="1"/>
  <c r="G38" i="16" s="1"/>
  <c r="H38" i="16" s="1"/>
  <c r="D39" i="6"/>
  <c r="E24" i="2"/>
  <c r="G41" i="4"/>
  <c r="F24" i="2"/>
  <c r="D33" i="2"/>
  <c r="D36" i="2" s="1"/>
  <c r="D39" i="2" s="1"/>
  <c r="D29" i="14" s="1"/>
  <c r="D19" i="2"/>
  <c r="G13" i="4"/>
  <c r="H13" i="4" s="1"/>
  <c r="G14" i="4"/>
  <c r="G44" i="2" s="1"/>
  <c r="F18" i="2"/>
  <c r="C12" i="4"/>
  <c r="C21" i="14" s="1"/>
  <c r="C15" i="4"/>
  <c r="C42" i="4"/>
  <c r="C20" i="14"/>
  <c r="E45" i="1"/>
  <c r="E44" i="1"/>
  <c r="C61" i="1"/>
  <c r="E33" i="5"/>
  <c r="E35" i="5" s="1"/>
  <c r="C60" i="1"/>
  <c r="K61" i="1"/>
  <c r="J61" i="1"/>
  <c r="I61" i="1"/>
  <c r="H61" i="1"/>
  <c r="G61" i="1"/>
  <c r="F61" i="1"/>
  <c r="E61" i="1"/>
  <c r="D61" i="1"/>
  <c r="K60" i="1"/>
  <c r="J60" i="1"/>
  <c r="I60" i="1"/>
  <c r="H60" i="1"/>
  <c r="G60" i="1"/>
  <c r="F60" i="1"/>
  <c r="E60" i="1"/>
  <c r="D60" i="1"/>
  <c r="D52" i="2"/>
  <c r="D27" i="14" s="1"/>
  <c r="C26" i="13"/>
  <c r="D46" i="6"/>
  <c r="D15" i="6"/>
  <c r="D43" i="6"/>
  <c r="G33" i="2"/>
  <c r="G21" i="2"/>
  <c r="H41" i="4"/>
  <c r="I46" i="6" s="1"/>
  <c r="G24" i="2"/>
  <c r="H14" i="4"/>
  <c r="I14" i="4" s="1"/>
  <c r="F45" i="1"/>
  <c r="F44" i="1"/>
  <c r="F43" i="1"/>
  <c r="H24" i="2"/>
  <c r="I41" i="4"/>
  <c r="I24" i="2" s="1"/>
  <c r="F51" i="1"/>
  <c r="F29" i="2" s="1"/>
  <c r="C43" i="1"/>
  <c r="C46" i="1" s="1"/>
  <c r="C44" i="1"/>
  <c r="C45" i="1"/>
  <c r="E43" i="1"/>
  <c r="F16" i="1"/>
  <c r="E16" i="1"/>
  <c r="D24" i="1"/>
  <c r="D16" i="1"/>
  <c r="C24" i="1"/>
  <c r="C16" i="1"/>
  <c r="C35" i="1"/>
  <c r="C11" i="2" s="1"/>
  <c r="D45" i="1"/>
  <c r="D44" i="1"/>
  <c r="D46" i="1" s="1"/>
  <c r="D43" i="1"/>
  <c r="F15" i="1"/>
  <c r="E15" i="1"/>
  <c r="E17" i="1" s="1"/>
  <c r="D15" i="1"/>
  <c r="C15" i="1"/>
  <c r="C17" i="1" s="1"/>
  <c r="C19" i="13" s="1"/>
  <c r="C22" i="13" s="1"/>
  <c r="F25" i="1"/>
  <c r="F10" i="2" s="1"/>
  <c r="F24" i="1"/>
  <c r="E25" i="1"/>
  <c r="E10" i="2" s="1"/>
  <c r="E24" i="1"/>
  <c r="D25" i="1"/>
  <c r="D10" i="2" s="1"/>
  <c r="C25" i="1"/>
  <c r="F35" i="1"/>
  <c r="F11" i="2" s="1"/>
  <c r="E35" i="1"/>
  <c r="E11" i="2" s="1"/>
  <c r="D35" i="1"/>
  <c r="D11" i="2" s="1"/>
  <c r="F34" i="1"/>
  <c r="F12" i="2" s="1"/>
  <c r="E34" i="1"/>
  <c r="E12" i="2" s="1"/>
  <c r="D34" i="1"/>
  <c r="D46" i="2" s="1"/>
  <c r="C34" i="1"/>
  <c r="C12" i="2" s="1"/>
  <c r="F33" i="1"/>
  <c r="G37" i="3" s="1"/>
  <c r="E33" i="1"/>
  <c r="F37" i="3" s="1"/>
  <c r="D33" i="1"/>
  <c r="E37" i="3" s="1"/>
  <c r="C33" i="1"/>
  <c r="D37" i="3" s="1"/>
  <c r="C10" i="2"/>
  <c r="J41" i="4"/>
  <c r="J24" i="2" s="1"/>
  <c r="E36" i="1"/>
  <c r="D12" i="2"/>
  <c r="E38" i="3"/>
  <c r="K41" i="4"/>
  <c r="K24" i="2" s="1"/>
  <c r="D26" i="1"/>
  <c r="D15" i="3"/>
  <c r="C10" i="1" s="1"/>
  <c r="D13" i="3"/>
  <c r="D11" i="3"/>
  <c r="G15" i="3"/>
  <c r="F10" i="1" s="1"/>
  <c r="F15" i="3"/>
  <c r="E15" i="3"/>
  <c r="G13" i="3"/>
  <c r="F9" i="1" s="1"/>
  <c r="F13" i="3"/>
  <c r="E13" i="3"/>
  <c r="D9" i="1" s="1"/>
  <c r="G11" i="3"/>
  <c r="F8" i="1" s="1"/>
  <c r="F18" i="13" s="1"/>
  <c r="F21" i="13" s="1"/>
  <c r="F11" i="3"/>
  <c r="E8" i="1" s="1"/>
  <c r="E18" i="13" s="1"/>
  <c r="E21" i="13" s="1"/>
  <c r="E11" i="3"/>
  <c r="D8" i="1" s="1"/>
  <c r="D10" i="1"/>
  <c r="C8" i="1"/>
  <c r="C18" i="13" s="1"/>
  <c r="C21" i="13" s="1"/>
  <c r="E10" i="1"/>
  <c r="C9" i="1"/>
  <c r="D17" i="3"/>
  <c r="D14" i="3" s="1"/>
  <c r="H20" i="3"/>
  <c r="I20" i="3" s="1"/>
  <c r="E21" i="3"/>
  <c r="G21" i="3"/>
  <c r="F21" i="3"/>
  <c r="G15" i="4"/>
  <c r="F15" i="4"/>
  <c r="E15" i="4"/>
  <c r="E12" i="4"/>
  <c r="E21" i="14" s="1"/>
  <c r="E29" i="4"/>
  <c r="E23" i="14"/>
  <c r="D15" i="4"/>
  <c r="D42" i="4"/>
  <c r="D20" i="14" s="1"/>
  <c r="D29" i="4"/>
  <c r="D23" i="14" s="1"/>
  <c r="D26" i="13"/>
  <c r="H33" i="2" l="1"/>
  <c r="H15" i="4"/>
  <c r="I13" i="4"/>
  <c r="I44" i="2"/>
  <c r="J14" i="4"/>
  <c r="F23" i="14"/>
  <c r="D21" i="14"/>
  <c r="D23" i="4"/>
  <c r="D30" i="13" s="1"/>
  <c r="C23" i="14"/>
  <c r="C44" i="4"/>
  <c r="D21" i="19"/>
  <c r="C42" i="16"/>
  <c r="E42" i="4"/>
  <c r="E20" i="14" s="1"/>
  <c r="G39" i="6"/>
  <c r="D38" i="16" s="1"/>
  <c r="M39" i="6"/>
  <c r="F19" i="2"/>
  <c r="F20" i="2" s="1"/>
  <c r="E36" i="2"/>
  <c r="E39" i="2" s="1"/>
  <c r="E29" i="14" s="1"/>
  <c r="G38" i="3"/>
  <c r="H44" i="2"/>
  <c r="C23" i="4"/>
  <c r="C46" i="4" s="1"/>
  <c r="L46" i="6"/>
  <c r="D16" i="6"/>
  <c r="F45" i="2"/>
  <c r="C39" i="2"/>
  <c r="C29" i="14" s="1"/>
  <c r="D34" i="19"/>
  <c r="E14" i="16"/>
  <c r="F21" i="4"/>
  <c r="E43" i="6"/>
  <c r="E35" i="4"/>
  <c r="F12" i="4"/>
  <c r="G15" i="6"/>
  <c r="D14" i="16" s="1"/>
  <c r="M15" i="6"/>
  <c r="F21" i="2"/>
  <c r="F25" i="2" s="1"/>
  <c r="F26" i="2" s="1"/>
  <c r="F35" i="13" s="1"/>
  <c r="E18" i="2"/>
  <c r="E20" i="2" s="1"/>
  <c r="D44" i="4"/>
  <c r="F35" i="4"/>
  <c r="F22" i="14" s="1"/>
  <c r="D18" i="13"/>
  <c r="D21" i="13" s="1"/>
  <c r="F17" i="3"/>
  <c r="F14" i="3" s="1"/>
  <c r="E46" i="2"/>
  <c r="E48" i="2" s="1"/>
  <c r="E30" i="14" s="1"/>
  <c r="H38" i="4"/>
  <c r="H33" i="4"/>
  <c r="I33" i="4" s="1"/>
  <c r="J33" i="4" s="1"/>
  <c r="K33" i="4" s="1"/>
  <c r="H34" i="4"/>
  <c r="I34" i="4" s="1"/>
  <c r="J34" i="4" s="1"/>
  <c r="K34" i="4" s="1"/>
  <c r="G46" i="6"/>
  <c r="D45" i="16" s="1"/>
  <c r="E24" i="19" s="1"/>
  <c r="M46" i="6"/>
  <c r="D18" i="2"/>
  <c r="D20" i="2" s="1"/>
  <c r="D24" i="19"/>
  <c r="C45" i="16"/>
  <c r="E45" i="16" s="1"/>
  <c r="D38" i="6"/>
  <c r="G27" i="4"/>
  <c r="C29" i="16"/>
  <c r="D45" i="19"/>
  <c r="C15" i="16"/>
  <c r="E15" i="16" s="1"/>
  <c r="E21" i="4"/>
  <c r="J65" i="3"/>
  <c r="D18" i="6"/>
  <c r="M18" i="6" s="1"/>
  <c r="E25" i="2"/>
  <c r="E26" i="2" s="1"/>
  <c r="E35" i="13" s="1"/>
  <c r="E9" i="1"/>
  <c r="D16" i="3"/>
  <c r="D12" i="3"/>
  <c r="F16" i="3"/>
  <c r="G17" i="3"/>
  <c r="G22" i="3" s="1"/>
  <c r="G24" i="3" s="1"/>
  <c r="H50" i="3"/>
  <c r="K79" i="3"/>
  <c r="J78" i="3"/>
  <c r="J82" i="3" s="1"/>
  <c r="H79" i="3"/>
  <c r="I78" i="3"/>
  <c r="I82" i="3" s="1"/>
  <c r="J79" i="3"/>
  <c r="H78" i="3"/>
  <c r="H82" i="3" s="1"/>
  <c r="I79" i="3"/>
  <c r="L78" i="3"/>
  <c r="L82" i="3" s="1"/>
  <c r="L79" i="3"/>
  <c r="K78" i="3"/>
  <c r="K82" i="3" s="1"/>
  <c r="G16" i="3"/>
  <c r="D18" i="3"/>
  <c r="F12" i="3"/>
  <c r="E23" i="4"/>
  <c r="E30" i="13" s="1"/>
  <c r="E17" i="3"/>
  <c r="G14" i="3"/>
  <c r="G18" i="3"/>
  <c r="F17" i="1"/>
  <c r="F19" i="13" s="1"/>
  <c r="F22" i="13" s="1"/>
  <c r="F22" i="3"/>
  <c r="E11" i="1"/>
  <c r="F33" i="3" s="1"/>
  <c r="J20" i="3"/>
  <c r="D48" i="2"/>
  <c r="D30" i="14" s="1"/>
  <c r="D25" i="2"/>
  <c r="H51" i="3"/>
  <c r="H52" i="3" s="1"/>
  <c r="C10" i="16" s="1"/>
  <c r="C13" i="16" s="1"/>
  <c r="H83" i="3"/>
  <c r="H84" i="3" s="1"/>
  <c r="H87" i="3"/>
  <c r="E47" i="6"/>
  <c r="G43" i="6"/>
  <c r="D42" i="16" s="1"/>
  <c r="E21" i="19" s="1"/>
  <c r="I55" i="3"/>
  <c r="I56" i="3" s="1"/>
  <c r="G11" i="4"/>
  <c r="D12" i="6" s="1"/>
  <c r="C30" i="13"/>
  <c r="D64" i="3"/>
  <c r="D66" i="3" s="1"/>
  <c r="E26" i="1"/>
  <c r="F38" i="3"/>
  <c r="C26" i="1"/>
  <c r="D17" i="1"/>
  <c r="D19" i="13" s="1"/>
  <c r="D22" i="13" s="1"/>
  <c r="E46" i="1"/>
  <c r="E27" i="2" s="1"/>
  <c r="C36" i="1"/>
  <c r="F46" i="2"/>
  <c r="F48" i="2" s="1"/>
  <c r="F30" i="14" s="1"/>
  <c r="C46" i="2"/>
  <c r="C48" i="2" s="1"/>
  <c r="F36" i="1"/>
  <c r="F11" i="1"/>
  <c r="F26" i="1"/>
  <c r="F46" i="1"/>
  <c r="F27" i="2" s="1"/>
  <c r="C11" i="1"/>
  <c r="E19" i="13"/>
  <c r="E22" i="13" s="1"/>
  <c r="F64" i="3"/>
  <c r="F66" i="3" s="1"/>
  <c r="D36" i="1"/>
  <c r="D11" i="1"/>
  <c r="E20" i="1"/>
  <c r="E21" i="1" s="1"/>
  <c r="H27" i="4" l="1"/>
  <c r="I27" i="4" s="1"/>
  <c r="J27" i="4" s="1"/>
  <c r="K27" i="4" s="1"/>
  <c r="D30" i="6"/>
  <c r="E44" i="4"/>
  <c r="E22" i="14"/>
  <c r="G38" i="6"/>
  <c r="D37" i="16" s="1"/>
  <c r="M38" i="6"/>
  <c r="I43" i="6"/>
  <c r="H21" i="2"/>
  <c r="I38" i="4"/>
  <c r="G34" i="19"/>
  <c r="F14" i="16"/>
  <c r="K65" i="3"/>
  <c r="F24" i="19"/>
  <c r="F45" i="16"/>
  <c r="D46" i="4"/>
  <c r="F34" i="19"/>
  <c r="C17" i="16"/>
  <c r="G32" i="4"/>
  <c r="D46" i="19" s="1"/>
  <c r="C34" i="16"/>
  <c r="C39" i="16" s="1"/>
  <c r="F15" i="16"/>
  <c r="I15" i="4"/>
  <c r="J13" i="4"/>
  <c r="K14" i="4"/>
  <c r="K44" i="2"/>
  <c r="F20" i="1"/>
  <c r="F21" i="1" s="1"/>
  <c r="F29" i="3"/>
  <c r="C27" i="1"/>
  <c r="G12" i="6"/>
  <c r="D11" i="16" s="1"/>
  <c r="E26" i="13"/>
  <c r="E19" i="14"/>
  <c r="F21" i="14"/>
  <c r="F23" i="4"/>
  <c r="F30" i="13" s="1"/>
  <c r="F26" i="13"/>
  <c r="F19" i="14"/>
  <c r="E34" i="19"/>
  <c r="G16" i="6"/>
  <c r="D15" i="16" s="1"/>
  <c r="M16" i="6"/>
  <c r="F44" i="4"/>
  <c r="F46" i="4" s="1"/>
  <c r="J44" i="2"/>
  <c r="I33" i="2"/>
  <c r="E42" i="16"/>
  <c r="F21" i="19" s="1"/>
  <c r="C30" i="14"/>
  <c r="D26" i="2"/>
  <c r="D35" i="13" s="1"/>
  <c r="G12" i="3"/>
  <c r="G64" i="3"/>
  <c r="G66" i="3" s="1"/>
  <c r="E46" i="4"/>
  <c r="E22" i="3"/>
  <c r="F23" i="3" s="1"/>
  <c r="E14" i="3"/>
  <c r="E16" i="3"/>
  <c r="E18" i="3"/>
  <c r="E12" i="3"/>
  <c r="H22" i="3"/>
  <c r="H24" i="3" s="1"/>
  <c r="F18" i="3"/>
  <c r="E27" i="1"/>
  <c r="E37" i="1"/>
  <c r="F32" i="3"/>
  <c r="E18" i="1"/>
  <c r="D32" i="3"/>
  <c r="F28" i="3"/>
  <c r="F39" i="3"/>
  <c r="E8" i="14"/>
  <c r="F27" i="3"/>
  <c r="F63" i="3"/>
  <c r="F68" i="3" s="1"/>
  <c r="F24" i="3"/>
  <c r="G23" i="3"/>
  <c r="I22" i="3"/>
  <c r="F34" i="3"/>
  <c r="K20" i="3"/>
  <c r="D27" i="3"/>
  <c r="E64" i="3"/>
  <c r="E66" i="3" s="1"/>
  <c r="C37" i="1"/>
  <c r="D35" i="6"/>
  <c r="G45" i="2"/>
  <c r="G35" i="4"/>
  <c r="G22" i="14" s="1"/>
  <c r="I57" i="3"/>
  <c r="E11" i="16" s="1"/>
  <c r="G34" i="1"/>
  <c r="I81" i="3"/>
  <c r="C25" i="10"/>
  <c r="D25" i="10" s="1"/>
  <c r="G25" i="1"/>
  <c r="D10" i="19" s="1"/>
  <c r="I45" i="3"/>
  <c r="I50" i="3" s="1"/>
  <c r="G10" i="4"/>
  <c r="G34" i="3"/>
  <c r="G27" i="3"/>
  <c r="H27" i="3" s="1"/>
  <c r="I27" i="3" s="1"/>
  <c r="F18" i="1"/>
  <c r="G28" i="3"/>
  <c r="H28" i="3" s="1"/>
  <c r="I28" i="3" s="1"/>
  <c r="G33" i="3"/>
  <c r="F10" i="14"/>
  <c r="F29" i="1"/>
  <c r="F39" i="1" s="1"/>
  <c r="F9" i="13"/>
  <c r="D34" i="3"/>
  <c r="D12" i="1"/>
  <c r="F27" i="1"/>
  <c r="G29" i="3"/>
  <c r="F8" i="14"/>
  <c r="F37" i="1"/>
  <c r="F12" i="1"/>
  <c r="D29" i="3"/>
  <c r="D63" i="3"/>
  <c r="D68" i="3" s="1"/>
  <c r="D28" i="3"/>
  <c r="C18" i="1"/>
  <c r="G63" i="3"/>
  <c r="G65" i="3" s="1"/>
  <c r="G39" i="3"/>
  <c r="C8" i="14"/>
  <c r="D39" i="3"/>
  <c r="C20" i="1"/>
  <c r="G32" i="3"/>
  <c r="H32" i="3" s="1"/>
  <c r="E12" i="1"/>
  <c r="E29" i="3"/>
  <c r="C12" i="1"/>
  <c r="D33" i="3"/>
  <c r="E39" i="3"/>
  <c r="D37" i="1"/>
  <c r="E63" i="3"/>
  <c r="E33" i="3"/>
  <c r="D27" i="1"/>
  <c r="D20" i="1"/>
  <c r="D21" i="1" s="1"/>
  <c r="E32" i="3"/>
  <c r="E28" i="3"/>
  <c r="D8" i="14"/>
  <c r="E27" i="3"/>
  <c r="E34" i="3"/>
  <c r="D18" i="1"/>
  <c r="I32" i="3"/>
  <c r="F65" i="3"/>
  <c r="E9" i="13"/>
  <c r="E10" i="14"/>
  <c r="E29" i="1"/>
  <c r="J27" i="3"/>
  <c r="F34" i="13"/>
  <c r="C10" i="14" l="1"/>
  <c r="C21" i="1"/>
  <c r="J15" i="4"/>
  <c r="K13" i="4"/>
  <c r="K15" i="4" s="1"/>
  <c r="K33" i="2"/>
  <c r="I51" i="3"/>
  <c r="I52" i="3"/>
  <c r="E10" i="16" s="1"/>
  <c r="I21" i="2"/>
  <c r="J38" i="4"/>
  <c r="D47" i="19"/>
  <c r="D49" i="19" s="1"/>
  <c r="D12" i="19"/>
  <c r="C35" i="10"/>
  <c r="C39" i="10" s="1"/>
  <c r="D40" i="6"/>
  <c r="F45" i="19"/>
  <c r="E45" i="19"/>
  <c r="G45" i="16"/>
  <c r="G24" i="19"/>
  <c r="E30" i="6"/>
  <c r="M30" i="6"/>
  <c r="G15" i="16"/>
  <c r="H45" i="19"/>
  <c r="L65" i="3"/>
  <c r="F30" i="1"/>
  <c r="J33" i="2"/>
  <c r="G45" i="19"/>
  <c r="G14" i="16"/>
  <c r="H34" i="19" s="1"/>
  <c r="J43" i="6"/>
  <c r="J47" i="6" s="1"/>
  <c r="M43" i="6"/>
  <c r="F42" i="16"/>
  <c r="G21" i="19" s="1"/>
  <c r="E35" i="6"/>
  <c r="E40" i="6" s="1"/>
  <c r="C29" i="1"/>
  <c r="C30" i="1" s="1"/>
  <c r="H66" i="3"/>
  <c r="E23" i="3"/>
  <c r="E24" i="3"/>
  <c r="F69" i="3"/>
  <c r="E11" i="14"/>
  <c r="E9" i="14"/>
  <c r="F9" i="14"/>
  <c r="F10" i="13"/>
  <c r="J22" i="3"/>
  <c r="I24" i="3"/>
  <c r="F12" i="14"/>
  <c r="F13" i="14" s="1"/>
  <c r="F36" i="13"/>
  <c r="H15" i="3"/>
  <c r="H11" i="3"/>
  <c r="H13" i="3"/>
  <c r="D69" i="3"/>
  <c r="L20" i="3"/>
  <c r="G68" i="3"/>
  <c r="G46" i="2"/>
  <c r="G48" i="2" s="1"/>
  <c r="G30" i="14" s="1"/>
  <c r="G36" i="1"/>
  <c r="G12" i="2"/>
  <c r="G10" i="2"/>
  <c r="H11" i="4"/>
  <c r="I12" i="6" s="1"/>
  <c r="J55" i="3"/>
  <c r="G12" i="4"/>
  <c r="D11" i="6"/>
  <c r="I83" i="3"/>
  <c r="I84" i="3" s="1"/>
  <c r="I87" i="3"/>
  <c r="F11" i="14"/>
  <c r="G69" i="3"/>
  <c r="D9" i="14"/>
  <c r="C11" i="14"/>
  <c r="C9" i="14"/>
  <c r="D65" i="3"/>
  <c r="C9" i="13"/>
  <c r="J28" i="3"/>
  <c r="J32" i="3"/>
  <c r="E68" i="3"/>
  <c r="E65" i="3"/>
  <c r="E69" i="3"/>
  <c r="D10" i="14"/>
  <c r="D11" i="14" s="1"/>
  <c r="D29" i="1"/>
  <c r="D9" i="13"/>
  <c r="K27" i="3"/>
  <c r="E12" i="14"/>
  <c r="E13" i="14" s="1"/>
  <c r="E34" i="13"/>
  <c r="E36" i="13"/>
  <c r="E30" i="1"/>
  <c r="E10" i="13"/>
  <c r="E39" i="1"/>
  <c r="C39" i="1"/>
  <c r="G60" i="3"/>
  <c r="F40" i="1"/>
  <c r="F47" i="1"/>
  <c r="F8" i="2"/>
  <c r="F14" i="2" s="1"/>
  <c r="F28" i="2" s="1"/>
  <c r="F30" i="2" s="1"/>
  <c r="F49" i="1"/>
  <c r="I66" i="3" l="1"/>
  <c r="K38" i="4"/>
  <c r="K21" i="2" s="1"/>
  <c r="J21" i="2"/>
  <c r="C36" i="13"/>
  <c r="L12" i="6"/>
  <c r="M12" i="6"/>
  <c r="G34" i="2"/>
  <c r="D35" i="19" s="1"/>
  <c r="D38" i="19" s="1"/>
  <c r="D40" i="19" s="1"/>
  <c r="I34" i="19"/>
  <c r="H14" i="16"/>
  <c r="H15" i="16"/>
  <c r="I45" i="19"/>
  <c r="H45" i="16"/>
  <c r="I24" i="19" s="1"/>
  <c r="H24" i="19"/>
  <c r="L43" i="6"/>
  <c r="G42" i="16"/>
  <c r="H21" i="19" s="1"/>
  <c r="G35" i="6"/>
  <c r="C10" i="13"/>
  <c r="C34" i="13"/>
  <c r="C12" i="14"/>
  <c r="C13" i="14" s="1"/>
  <c r="H68" i="3"/>
  <c r="I68" i="3" s="1"/>
  <c r="G9" i="1"/>
  <c r="C9" i="10"/>
  <c r="D9" i="10" s="1"/>
  <c r="C8" i="10"/>
  <c r="G8" i="1"/>
  <c r="H17" i="3"/>
  <c r="H18" i="3" s="1"/>
  <c r="C12" i="10" s="1"/>
  <c r="I15" i="3"/>
  <c r="I17" i="3"/>
  <c r="I13" i="3"/>
  <c r="I11" i="3"/>
  <c r="C10" i="10"/>
  <c r="D10" i="10" s="1"/>
  <c r="G10" i="1"/>
  <c r="K22" i="3"/>
  <c r="J24" i="3"/>
  <c r="J81" i="3"/>
  <c r="H32" i="4"/>
  <c r="I35" i="6" s="1"/>
  <c r="D14" i="6"/>
  <c r="G11" i="6"/>
  <c r="D10" i="16" s="1"/>
  <c r="E35" i="19" s="1"/>
  <c r="H25" i="1"/>
  <c r="G21" i="14"/>
  <c r="G36" i="2"/>
  <c r="G39" i="2" s="1"/>
  <c r="G29" i="14" s="1"/>
  <c r="J56" i="3"/>
  <c r="J57" i="3" s="1"/>
  <c r="F11" i="16" s="1"/>
  <c r="H10" i="4"/>
  <c r="J45" i="3"/>
  <c r="J50" i="3" s="1"/>
  <c r="H69" i="3"/>
  <c r="I69" i="3" s="1"/>
  <c r="H34" i="1"/>
  <c r="H36" i="1" s="1"/>
  <c r="K32" i="3"/>
  <c r="D12" i="14"/>
  <c r="D13" i="14" s="1"/>
  <c r="D30" i="1"/>
  <c r="D36" i="13"/>
  <c r="D39" i="1"/>
  <c r="D10" i="13"/>
  <c r="D34" i="13"/>
  <c r="K28" i="3"/>
  <c r="E49" i="1"/>
  <c r="E47" i="1"/>
  <c r="E40" i="1"/>
  <c r="F60" i="3"/>
  <c r="E8" i="2"/>
  <c r="E14" i="2" s="1"/>
  <c r="E28" i="2" s="1"/>
  <c r="E30" i="2" s="1"/>
  <c r="L27" i="3"/>
  <c r="D60" i="3"/>
  <c r="C40" i="1"/>
  <c r="C49" i="1"/>
  <c r="C47" i="1"/>
  <c r="C8" i="2"/>
  <c r="C14" i="2" s="1"/>
  <c r="C28" i="2" s="1"/>
  <c r="C30" i="2" s="1"/>
  <c r="F11" i="13"/>
  <c r="F57" i="1"/>
  <c r="F13" i="13"/>
  <c r="F53" i="1"/>
  <c r="F17" i="13"/>
  <c r="F58" i="1"/>
  <c r="F14" i="14"/>
  <c r="F15" i="14" s="1"/>
  <c r="F50" i="1"/>
  <c r="F41" i="2"/>
  <c r="F50" i="2"/>
  <c r="F28" i="14"/>
  <c r="I40" i="6" l="1"/>
  <c r="M40" i="6" s="1"/>
  <c r="J35" i="6"/>
  <c r="J40" i="6" s="1"/>
  <c r="M35" i="6"/>
  <c r="H12" i="4"/>
  <c r="I11" i="6"/>
  <c r="J66" i="3"/>
  <c r="H42" i="16"/>
  <c r="L22" i="3"/>
  <c r="L24" i="3" s="1"/>
  <c r="K24" i="3"/>
  <c r="E9" i="10"/>
  <c r="H9" i="1"/>
  <c r="I18" i="3"/>
  <c r="D8" i="10"/>
  <c r="D11" i="10" s="1"/>
  <c r="J60" i="5" s="1"/>
  <c r="J62" i="5" s="1"/>
  <c r="C11" i="10"/>
  <c r="H10" i="1"/>
  <c r="E10" i="10"/>
  <c r="J15" i="3"/>
  <c r="J13" i="3"/>
  <c r="J17" i="3"/>
  <c r="J18" i="3" s="1"/>
  <c r="F12" i="10" s="1"/>
  <c r="J11" i="3"/>
  <c r="E8" i="10"/>
  <c r="H8" i="1"/>
  <c r="H11" i="1" s="1"/>
  <c r="G11" i="1"/>
  <c r="J69" i="3"/>
  <c r="I11" i="4"/>
  <c r="K55" i="3"/>
  <c r="H10" i="2"/>
  <c r="H35" i="4"/>
  <c r="H22" i="14" s="1"/>
  <c r="H45" i="2"/>
  <c r="H12" i="2"/>
  <c r="H46" i="2"/>
  <c r="J51" i="3"/>
  <c r="H36" i="2"/>
  <c r="H39" i="2" s="1"/>
  <c r="H29" i="14" s="1"/>
  <c r="J83" i="3"/>
  <c r="J84" i="3" s="1"/>
  <c r="J87" i="3"/>
  <c r="I34" i="1" s="1"/>
  <c r="J68" i="3"/>
  <c r="L28" i="3"/>
  <c r="D49" i="1"/>
  <c r="D8" i="2"/>
  <c r="D14" i="2" s="1"/>
  <c r="D28" i="2" s="1"/>
  <c r="D30" i="2" s="1"/>
  <c r="D40" i="1"/>
  <c r="D47" i="1"/>
  <c r="E60" i="3"/>
  <c r="L32" i="3"/>
  <c r="C11" i="13"/>
  <c r="C50" i="1"/>
  <c r="C57" i="1"/>
  <c r="C53" i="1"/>
  <c r="C58" i="1"/>
  <c r="C14" i="14"/>
  <c r="C15" i="14" s="1"/>
  <c r="C17" i="13"/>
  <c r="C13" i="13"/>
  <c r="C41" i="2"/>
  <c r="C28" i="14"/>
  <c r="C50" i="2"/>
  <c r="E50" i="2"/>
  <c r="E41" i="2"/>
  <c r="E28" i="14"/>
  <c r="E14" i="14"/>
  <c r="E15" i="14" s="1"/>
  <c r="E17" i="13"/>
  <c r="E57" i="1"/>
  <c r="E13" i="13"/>
  <c r="E11" i="13"/>
  <c r="E53" i="1"/>
  <c r="E50" i="1"/>
  <c r="E58" i="1"/>
  <c r="K69" i="3" l="1"/>
  <c r="L11" i="6"/>
  <c r="I14" i="6"/>
  <c r="M11" i="6"/>
  <c r="K66" i="3"/>
  <c r="I63" i="3"/>
  <c r="H20" i="4" s="1"/>
  <c r="I23" i="6" s="1"/>
  <c r="L23" i="6" s="1"/>
  <c r="F6" i="5"/>
  <c r="F8" i="5" s="1"/>
  <c r="I21" i="19"/>
  <c r="H21" i="14"/>
  <c r="H34" i="2"/>
  <c r="L35" i="6"/>
  <c r="I39" i="3"/>
  <c r="I9" i="1"/>
  <c r="F9" i="10"/>
  <c r="H37" i="1"/>
  <c r="E11" i="10"/>
  <c r="F10" i="10"/>
  <c r="I10" i="1"/>
  <c r="G8" i="14"/>
  <c r="G9" i="14" s="1"/>
  <c r="G16" i="1"/>
  <c r="G24" i="1"/>
  <c r="G26" i="1" s="1"/>
  <c r="G15" i="1"/>
  <c r="G12" i="1"/>
  <c r="H33" i="3"/>
  <c r="H63" i="3"/>
  <c r="G37" i="1"/>
  <c r="H39" i="3"/>
  <c r="F8" i="10"/>
  <c r="I8" i="1"/>
  <c r="E12" i="10"/>
  <c r="D12" i="10"/>
  <c r="I33" i="3"/>
  <c r="K11" i="3"/>
  <c r="K17" i="3"/>
  <c r="K18" i="3" s="1"/>
  <c r="G12" i="10" s="1"/>
  <c r="K15" i="3"/>
  <c r="K13" i="3"/>
  <c r="H12" i="1"/>
  <c r="H8" i="14"/>
  <c r="H24" i="1"/>
  <c r="H26" i="1" s="1"/>
  <c r="H15" i="1"/>
  <c r="H16" i="1"/>
  <c r="C16" i="10"/>
  <c r="D16" i="10" s="1"/>
  <c r="C40" i="10"/>
  <c r="C15" i="10"/>
  <c r="C24" i="10"/>
  <c r="L13" i="3"/>
  <c r="L17" i="3"/>
  <c r="L11" i="3"/>
  <c r="L15" i="3"/>
  <c r="H48" i="2"/>
  <c r="H30" i="14" s="1"/>
  <c r="I32" i="4"/>
  <c r="K81" i="3"/>
  <c r="K56" i="3"/>
  <c r="K57" i="3" s="1"/>
  <c r="G11" i="16" s="1"/>
  <c r="I25" i="1"/>
  <c r="I46" i="2"/>
  <c r="I36" i="1"/>
  <c r="I12" i="2"/>
  <c r="J52" i="3"/>
  <c r="F10" i="16" s="1"/>
  <c r="D50" i="2"/>
  <c r="D53" i="2" s="1"/>
  <c r="D41" i="2"/>
  <c r="D28" i="14"/>
  <c r="K68" i="3"/>
  <c r="D11" i="13"/>
  <c r="D17" i="13"/>
  <c r="D58" i="1"/>
  <c r="D53" i="1"/>
  <c r="D13" i="13"/>
  <c r="D57" i="1"/>
  <c r="D50" i="1"/>
  <c r="D14" i="14"/>
  <c r="D15" i="14" s="1"/>
  <c r="L69" i="3"/>
  <c r="F7" i="5" l="1"/>
  <c r="I26" i="6"/>
  <c r="M14" i="6"/>
  <c r="C22" i="16"/>
  <c r="C20" i="16"/>
  <c r="E22" i="16"/>
  <c r="E20" i="16"/>
  <c r="L66" i="3"/>
  <c r="L18" i="3"/>
  <c r="H12" i="10" s="1"/>
  <c r="H18" i="4"/>
  <c r="I21" i="6" s="1"/>
  <c r="L21" i="6" s="1"/>
  <c r="M25" i="5"/>
  <c r="F11" i="10"/>
  <c r="F16" i="10" s="1"/>
  <c r="H9" i="14"/>
  <c r="K10" i="1"/>
  <c r="H10" i="10"/>
  <c r="D24" i="10"/>
  <c r="D26" i="10" s="1"/>
  <c r="D27" i="10" s="1"/>
  <c r="C26" i="10"/>
  <c r="C27" i="10" s="1"/>
  <c r="G8" i="10"/>
  <c r="J8" i="1"/>
  <c r="I11" i="1"/>
  <c r="J33" i="3" s="1"/>
  <c r="G17" i="1"/>
  <c r="H8" i="10"/>
  <c r="K8" i="1"/>
  <c r="D15" i="10"/>
  <c r="D17" i="10" s="1"/>
  <c r="C17" i="10"/>
  <c r="H17" i="1"/>
  <c r="G9" i="10"/>
  <c r="J9" i="1"/>
  <c r="G18" i="4"/>
  <c r="G20" i="4"/>
  <c r="D19" i="19" s="1"/>
  <c r="H34" i="3"/>
  <c r="G27" i="1"/>
  <c r="H27" i="1"/>
  <c r="I34" i="3"/>
  <c r="J10" i="1"/>
  <c r="G10" i="10"/>
  <c r="E15" i="10"/>
  <c r="K60" i="5"/>
  <c r="K62" i="5" s="1"/>
  <c r="E16" i="10"/>
  <c r="E24" i="10"/>
  <c r="K9" i="1"/>
  <c r="H9" i="10"/>
  <c r="K45" i="3"/>
  <c r="K50" i="3" s="1"/>
  <c r="I10" i="4"/>
  <c r="I12" i="4" s="1"/>
  <c r="I10" i="2"/>
  <c r="L55" i="3"/>
  <c r="J11" i="4"/>
  <c r="K83" i="3"/>
  <c r="K84" i="3" s="1"/>
  <c r="K87" i="3"/>
  <c r="J34" i="1" s="1"/>
  <c r="I45" i="2"/>
  <c r="I48" i="2" s="1"/>
  <c r="I30" i="14" s="1"/>
  <c r="I35" i="4"/>
  <c r="I22" i="14" s="1"/>
  <c r="D54" i="2"/>
  <c r="E52" i="2"/>
  <c r="D31" i="14"/>
  <c r="L68" i="3"/>
  <c r="H18" i="2" l="1"/>
  <c r="D18" i="19"/>
  <c r="D20" i="19" s="1"/>
  <c r="I21" i="14"/>
  <c r="I34" i="2"/>
  <c r="I37" i="1"/>
  <c r="L60" i="5"/>
  <c r="L62" i="5" s="1"/>
  <c r="F15" i="10"/>
  <c r="F17" i="10" s="1"/>
  <c r="H11" i="10"/>
  <c r="H24" i="10" s="1"/>
  <c r="J39" i="3"/>
  <c r="F24" i="10"/>
  <c r="D23" i="6"/>
  <c r="G19" i="2"/>
  <c r="H19" i="2"/>
  <c r="H20" i="2" s="1"/>
  <c r="I29" i="3"/>
  <c r="H18" i="1"/>
  <c r="I64" i="3"/>
  <c r="H20" i="1"/>
  <c r="H21" i="1" s="1"/>
  <c r="D21" i="6"/>
  <c r="G18" i="2"/>
  <c r="H18" i="13"/>
  <c r="H21" i="13" s="1"/>
  <c r="G18" i="13"/>
  <c r="G21" i="13" s="1"/>
  <c r="C18" i="10"/>
  <c r="C20" i="10"/>
  <c r="I12" i="1"/>
  <c r="I16" i="1"/>
  <c r="I8" i="14"/>
  <c r="I9" i="14" s="1"/>
  <c r="I24" i="1"/>
  <c r="I26" i="1" s="1"/>
  <c r="J34" i="3" s="1"/>
  <c r="J63" i="3"/>
  <c r="I15" i="1"/>
  <c r="D20" i="10"/>
  <c r="D18" i="10"/>
  <c r="J11" i="1"/>
  <c r="E17" i="10"/>
  <c r="K11" i="1"/>
  <c r="H64" i="3"/>
  <c r="C43" i="16" s="1"/>
  <c r="G18" i="1"/>
  <c r="H29" i="3"/>
  <c r="G20" i="1"/>
  <c r="G21" i="1" s="1"/>
  <c r="G11" i="10"/>
  <c r="I36" i="2"/>
  <c r="I39" i="2" s="1"/>
  <c r="I29" i="14" s="1"/>
  <c r="J32" i="4"/>
  <c r="L81" i="3"/>
  <c r="L56" i="3"/>
  <c r="L57" i="3" s="1"/>
  <c r="J12" i="2"/>
  <c r="J36" i="1"/>
  <c r="J46" i="2"/>
  <c r="K51" i="3"/>
  <c r="E27" i="14"/>
  <c r="E53" i="2"/>
  <c r="F22" i="16" l="1"/>
  <c r="F20" i="16"/>
  <c r="E44" i="16"/>
  <c r="E43" i="16"/>
  <c r="G21" i="6"/>
  <c r="D20" i="16" s="1"/>
  <c r="M21" i="6"/>
  <c r="K11" i="4"/>
  <c r="H11" i="16"/>
  <c r="G23" i="6"/>
  <c r="D22" i="16" s="1"/>
  <c r="M23" i="6"/>
  <c r="F20" i="10"/>
  <c r="F21" i="10" s="1"/>
  <c r="F18" i="10"/>
  <c r="H16" i="10"/>
  <c r="N60" i="5"/>
  <c r="N62" i="5" s="1"/>
  <c r="H15" i="10"/>
  <c r="I17" i="1"/>
  <c r="I20" i="1" s="1"/>
  <c r="D29" i="10"/>
  <c r="D21" i="10"/>
  <c r="C21" i="10"/>
  <c r="C29" i="10"/>
  <c r="I27" i="1"/>
  <c r="E18" i="10"/>
  <c r="E20" i="10"/>
  <c r="M60" i="5"/>
  <c r="M62" i="5" s="1"/>
  <c r="G24" i="10"/>
  <c r="G16" i="10"/>
  <c r="G15" i="10"/>
  <c r="J15" i="1"/>
  <c r="J8" i="14"/>
  <c r="J9" i="14" s="1"/>
  <c r="J24" i="1"/>
  <c r="J16" i="1"/>
  <c r="K63" i="3"/>
  <c r="J12" i="1"/>
  <c r="H9" i="13"/>
  <c r="H29" i="1"/>
  <c r="H10" i="14"/>
  <c r="H11" i="14" s="1"/>
  <c r="G20" i="2"/>
  <c r="G10" i="14"/>
  <c r="G11" i="14" s="1"/>
  <c r="G29" i="1"/>
  <c r="G9" i="13"/>
  <c r="G39" i="4"/>
  <c r="D22" i="19" s="1"/>
  <c r="G40" i="4"/>
  <c r="I18" i="4"/>
  <c r="I20" i="4"/>
  <c r="I19" i="2" s="1"/>
  <c r="H39" i="4"/>
  <c r="I44" i="6" s="1"/>
  <c r="H40" i="4"/>
  <c r="K15" i="1"/>
  <c r="K24" i="1"/>
  <c r="K8" i="14"/>
  <c r="K9" i="14" s="1"/>
  <c r="K12" i="1"/>
  <c r="K16" i="1"/>
  <c r="K17" i="1" s="1"/>
  <c r="L63" i="3"/>
  <c r="K39" i="3"/>
  <c r="J37" i="1"/>
  <c r="J25" i="1"/>
  <c r="L87" i="3"/>
  <c r="K34" i="1" s="1"/>
  <c r="L83" i="3"/>
  <c r="L84" i="3" s="1"/>
  <c r="K32" i="4" s="1"/>
  <c r="K52" i="3"/>
  <c r="G10" i="16" s="1"/>
  <c r="J35" i="4"/>
  <c r="J22" i="14" s="1"/>
  <c r="J45" i="2"/>
  <c r="J48" i="2" s="1"/>
  <c r="J30" i="14" s="1"/>
  <c r="F52" i="2"/>
  <c r="E31" i="14"/>
  <c r="E54" i="2"/>
  <c r="D23" i="19" l="1"/>
  <c r="C44" i="16"/>
  <c r="C46" i="16" s="1"/>
  <c r="D25" i="19"/>
  <c r="D26" i="19" s="1"/>
  <c r="D30" i="10"/>
  <c r="J33" i="5"/>
  <c r="F19" i="19"/>
  <c r="E19" i="19"/>
  <c r="G22" i="16"/>
  <c r="G20" i="16"/>
  <c r="I29" i="1"/>
  <c r="I39" i="1" s="1"/>
  <c r="I21" i="1"/>
  <c r="F18" i="19"/>
  <c r="F20" i="19" s="1"/>
  <c r="E18" i="19"/>
  <c r="H18" i="19"/>
  <c r="H20" i="19" s="1"/>
  <c r="G18" i="19"/>
  <c r="G20" i="19" s="1"/>
  <c r="H23" i="2"/>
  <c r="I45" i="6"/>
  <c r="L45" i="6" s="1"/>
  <c r="E46" i="16"/>
  <c r="L44" i="6"/>
  <c r="L47" i="6" s="1"/>
  <c r="I53" i="6"/>
  <c r="I47" i="6"/>
  <c r="H22" i="16"/>
  <c r="H20" i="16"/>
  <c r="J18" i="19" s="1"/>
  <c r="H19" i="19"/>
  <c r="G19" i="19"/>
  <c r="H17" i="10"/>
  <c r="J64" i="3"/>
  <c r="I10" i="14"/>
  <c r="I11" i="14" s="1"/>
  <c r="J17" i="1"/>
  <c r="J18" i="1" s="1"/>
  <c r="I10" i="13"/>
  <c r="I34" i="13"/>
  <c r="I12" i="14"/>
  <c r="I13" i="14" s="1"/>
  <c r="J29" i="3"/>
  <c r="I9" i="13"/>
  <c r="I18" i="1"/>
  <c r="K18" i="4"/>
  <c r="K20" i="4"/>
  <c r="G23" i="2"/>
  <c r="D45" i="6"/>
  <c r="M45" i="6" s="1"/>
  <c r="J18" i="4"/>
  <c r="K18" i="2" s="1"/>
  <c r="J20" i="4"/>
  <c r="C30" i="10"/>
  <c r="C42" i="10"/>
  <c r="C49" i="10" s="1"/>
  <c r="J20" i="1"/>
  <c r="J21" i="1" s="1"/>
  <c r="L64" i="3"/>
  <c r="K18" i="1"/>
  <c r="L29" i="3"/>
  <c r="H22" i="2"/>
  <c r="H25" i="2" s="1"/>
  <c r="H26" i="2" s="1"/>
  <c r="H42" i="4"/>
  <c r="H20" i="14" s="1"/>
  <c r="G22" i="2"/>
  <c r="D44" i="6"/>
  <c r="G42" i="4"/>
  <c r="G20" i="14" s="1"/>
  <c r="G19" i="13"/>
  <c r="G22" i="13" s="1"/>
  <c r="H19" i="13"/>
  <c r="H22" i="13" s="1"/>
  <c r="H12" i="14"/>
  <c r="H13" i="14" s="1"/>
  <c r="H10" i="13"/>
  <c r="H30" i="1"/>
  <c r="H34" i="13"/>
  <c r="H39" i="1"/>
  <c r="G17" i="10"/>
  <c r="E21" i="10"/>
  <c r="I39" i="4"/>
  <c r="I40" i="4"/>
  <c r="K20" i="1"/>
  <c r="K21" i="1" s="1"/>
  <c r="I18" i="2"/>
  <c r="I20" i="2" s="1"/>
  <c r="I18" i="13"/>
  <c r="I21" i="13" s="1"/>
  <c r="G39" i="1"/>
  <c r="D8" i="19" s="1"/>
  <c r="D14" i="19" s="1"/>
  <c r="G12" i="14"/>
  <c r="G13" i="14" s="1"/>
  <c r="G34" i="13"/>
  <c r="G30" i="1"/>
  <c r="G10" i="13"/>
  <c r="L45" i="3"/>
  <c r="L50" i="3" s="1"/>
  <c r="J10" i="4"/>
  <c r="J12" i="4" s="1"/>
  <c r="K45" i="2"/>
  <c r="K35" i="4"/>
  <c r="K22" i="14" s="1"/>
  <c r="K36" i="1"/>
  <c r="K46" i="2"/>
  <c r="K12" i="2"/>
  <c r="J10" i="2"/>
  <c r="K33" i="3"/>
  <c r="J26" i="1"/>
  <c r="F27" i="14"/>
  <c r="F53" i="2"/>
  <c r="I40" i="1" l="1"/>
  <c r="I8" i="2"/>
  <c r="I14" i="2" s="1"/>
  <c r="J21" i="14"/>
  <c r="J34" i="2"/>
  <c r="I30" i="1"/>
  <c r="E20" i="19"/>
  <c r="I18" i="19"/>
  <c r="I20" i="19" s="1"/>
  <c r="J18" i="2"/>
  <c r="G44" i="6"/>
  <c r="D43" i="16" s="1"/>
  <c r="M44" i="6"/>
  <c r="H44" i="16"/>
  <c r="H43" i="16"/>
  <c r="F44" i="16"/>
  <c r="G23" i="19" s="1"/>
  <c r="F43" i="16"/>
  <c r="I19" i="19"/>
  <c r="I46" i="1"/>
  <c r="I49" i="1" s="1"/>
  <c r="H20" i="10"/>
  <c r="H21" i="10" s="1"/>
  <c r="H18" i="10"/>
  <c r="K64" i="3"/>
  <c r="K29" i="3"/>
  <c r="J18" i="13"/>
  <c r="J21" i="13" s="1"/>
  <c r="G8" i="2"/>
  <c r="G14" i="2" s="1"/>
  <c r="G46" i="1"/>
  <c r="G40" i="1"/>
  <c r="I19" i="13"/>
  <c r="I22" i="13" s="1"/>
  <c r="I22" i="2"/>
  <c r="G20" i="10"/>
  <c r="G18" i="10"/>
  <c r="H35" i="13"/>
  <c r="H36" i="13"/>
  <c r="J9" i="13"/>
  <c r="J10" i="14"/>
  <c r="J11" i="14" s="1"/>
  <c r="J39" i="4"/>
  <c r="J40" i="4"/>
  <c r="J23" i="2" s="1"/>
  <c r="D47" i="6"/>
  <c r="M47" i="6" s="1"/>
  <c r="G45" i="6"/>
  <c r="K9" i="13"/>
  <c r="K10" i="14"/>
  <c r="K11" i="14" s="1"/>
  <c r="H46" i="1"/>
  <c r="H49" i="1" s="1"/>
  <c r="H8" i="2"/>
  <c r="H14" i="2" s="1"/>
  <c r="H40" i="1"/>
  <c r="C43" i="10"/>
  <c r="C50" i="10"/>
  <c r="G25" i="2"/>
  <c r="G26" i="2" s="1"/>
  <c r="J19" i="2"/>
  <c r="J20" i="2" s="1"/>
  <c r="K19" i="2"/>
  <c r="K20" i="2" s="1"/>
  <c r="I42" i="4"/>
  <c r="I20" i="14" s="1"/>
  <c r="I23" i="2"/>
  <c r="I25" i="2" s="1"/>
  <c r="I26" i="2" s="1"/>
  <c r="K40" i="4"/>
  <c r="K39" i="4"/>
  <c r="K18" i="13"/>
  <c r="K21" i="13" s="1"/>
  <c r="J36" i="2"/>
  <c r="J39" i="2" s="1"/>
  <c r="J29" i="14" s="1"/>
  <c r="K48" i="2"/>
  <c r="K30" i="14" s="1"/>
  <c r="J29" i="1"/>
  <c r="K34" i="3"/>
  <c r="J27" i="1"/>
  <c r="K37" i="1"/>
  <c r="L39" i="3"/>
  <c r="L51" i="3"/>
  <c r="L52" i="3" s="1"/>
  <c r="F54" i="2"/>
  <c r="F31" i="14"/>
  <c r="G52" i="2"/>
  <c r="D53" i="19" s="1"/>
  <c r="E22" i="19" l="1"/>
  <c r="F22" i="19"/>
  <c r="K10" i="4"/>
  <c r="K12" i="4" s="1"/>
  <c r="H10" i="16"/>
  <c r="H46" i="16"/>
  <c r="I27" i="2"/>
  <c r="I28" i="2" s="1"/>
  <c r="I30" i="2" s="1"/>
  <c r="I28" i="14" s="1"/>
  <c r="G49" i="1"/>
  <c r="D27" i="19"/>
  <c r="D28" i="19" s="1"/>
  <c r="D30" i="19" s="1"/>
  <c r="G43" i="16"/>
  <c r="G44" i="16"/>
  <c r="H23" i="19" s="1"/>
  <c r="G22" i="19"/>
  <c r="G25" i="19" s="1"/>
  <c r="G26" i="19" s="1"/>
  <c r="F46" i="16"/>
  <c r="I47" i="1"/>
  <c r="G47" i="6"/>
  <c r="D44" i="16"/>
  <c r="K23" i="2"/>
  <c r="C52" i="10"/>
  <c r="C60" i="10" s="1"/>
  <c r="H50" i="1"/>
  <c r="H57" i="1"/>
  <c r="H58" i="1"/>
  <c r="H11" i="13"/>
  <c r="H53" i="1"/>
  <c r="H14" i="14"/>
  <c r="H15" i="14" s="1"/>
  <c r="G53" i="1"/>
  <c r="G28" i="4" s="1"/>
  <c r="C30" i="16" s="1"/>
  <c r="C31" i="16" s="1"/>
  <c r="C48" i="16" s="1"/>
  <c r="G14" i="14"/>
  <c r="G15" i="14" s="1"/>
  <c r="G11" i="13"/>
  <c r="G58" i="1"/>
  <c r="G50" i="1"/>
  <c r="G57" i="1"/>
  <c r="I35" i="13"/>
  <c r="I36" i="13"/>
  <c r="G35" i="13"/>
  <c r="G36" i="13"/>
  <c r="G21" i="10"/>
  <c r="K42" i="4"/>
  <c r="K20" i="14" s="1"/>
  <c r="K22" i="2"/>
  <c r="K25" i="2" s="1"/>
  <c r="K26" i="2" s="1"/>
  <c r="K35" i="13" s="1"/>
  <c r="K19" i="13"/>
  <c r="K22" i="13" s="1"/>
  <c r="J22" i="2"/>
  <c r="J25" i="2" s="1"/>
  <c r="J26" i="2" s="1"/>
  <c r="J35" i="13" s="1"/>
  <c r="J19" i="13"/>
  <c r="J22" i="13" s="1"/>
  <c r="J42" i="4"/>
  <c r="J20" i="14" s="1"/>
  <c r="G47" i="1"/>
  <c r="G27" i="2"/>
  <c r="G28" i="2" s="1"/>
  <c r="G30" i="2" s="1"/>
  <c r="H47" i="1"/>
  <c r="H27" i="2"/>
  <c r="H28" i="2" s="1"/>
  <c r="H30" i="2" s="1"/>
  <c r="I58" i="1"/>
  <c r="I57" i="1"/>
  <c r="I53" i="1"/>
  <c r="I14" i="14"/>
  <c r="I15" i="14" s="1"/>
  <c r="I50" i="1"/>
  <c r="I11" i="13"/>
  <c r="K25" i="1"/>
  <c r="J34" i="13"/>
  <c r="J12" i="14"/>
  <c r="J13" i="14" s="1"/>
  <c r="J10" i="13"/>
  <c r="J39" i="1"/>
  <c r="J30" i="1"/>
  <c r="G27" i="14"/>
  <c r="K21" i="14" l="1"/>
  <c r="K34" i="2"/>
  <c r="H22" i="19"/>
  <c r="H25" i="19" s="1"/>
  <c r="H26" i="19" s="1"/>
  <c r="G46" i="16"/>
  <c r="D46" i="16"/>
  <c r="E23" i="19"/>
  <c r="E25" i="19" s="1"/>
  <c r="E26" i="19" s="1"/>
  <c r="F23" i="19"/>
  <c r="D51" i="19"/>
  <c r="D42" i="19"/>
  <c r="I22" i="19"/>
  <c r="F25" i="19"/>
  <c r="F26" i="19" s="1"/>
  <c r="I23" i="19"/>
  <c r="C56" i="10"/>
  <c r="J36" i="13"/>
  <c r="I50" i="2"/>
  <c r="I41" i="2"/>
  <c r="C61" i="10"/>
  <c r="C53" i="10"/>
  <c r="H41" i="2"/>
  <c r="H50" i="2"/>
  <c r="H28" i="14"/>
  <c r="G50" i="2"/>
  <c r="G53" i="2" s="1"/>
  <c r="G19" i="4" s="1"/>
  <c r="G21" i="4" s="1"/>
  <c r="G28" i="14"/>
  <c r="G41" i="2"/>
  <c r="H28" i="4"/>
  <c r="I31" i="6" s="1"/>
  <c r="D31" i="6"/>
  <c r="G29" i="4"/>
  <c r="J40" i="1"/>
  <c r="J8" i="2"/>
  <c r="J14" i="2" s="1"/>
  <c r="J46" i="1"/>
  <c r="K36" i="2"/>
  <c r="K39" i="2" s="1"/>
  <c r="K29" i="14" s="1"/>
  <c r="K10" i="2"/>
  <c r="L33" i="3"/>
  <c r="K26" i="1"/>
  <c r="M31" i="6" l="1"/>
  <c r="I25" i="19"/>
  <c r="I26" i="19" s="1"/>
  <c r="H29" i="4"/>
  <c r="H44" i="4" s="1"/>
  <c r="H52" i="2"/>
  <c r="H27" i="14" s="1"/>
  <c r="C21" i="16"/>
  <c r="C23" i="16" s="1"/>
  <c r="C25" i="16" s="1"/>
  <c r="C50" i="16" s="1"/>
  <c r="G31" i="14"/>
  <c r="G54" i="2"/>
  <c r="E31" i="6"/>
  <c r="E32" i="6" s="1"/>
  <c r="E49" i="6" s="1"/>
  <c r="D32" i="6"/>
  <c r="I28" i="4"/>
  <c r="I29" i="4" s="1"/>
  <c r="I23" i="14" s="1"/>
  <c r="G23" i="14"/>
  <c r="G44" i="4"/>
  <c r="J49" i="1"/>
  <c r="J27" i="2"/>
  <c r="J28" i="2" s="1"/>
  <c r="J30" i="2" s="1"/>
  <c r="J47" i="1"/>
  <c r="L34" i="3"/>
  <c r="K29" i="1"/>
  <c r="K27" i="1"/>
  <c r="D22" i="6"/>
  <c r="M23" i="5" s="1"/>
  <c r="H53" i="2" l="1"/>
  <c r="H23" i="14"/>
  <c r="I44" i="4"/>
  <c r="G31" i="6"/>
  <c r="D49" i="6"/>
  <c r="E30" i="5"/>
  <c r="K30" i="1"/>
  <c r="K10" i="13"/>
  <c r="K12" i="14"/>
  <c r="K13" i="14" s="1"/>
  <c r="K34" i="13"/>
  <c r="K36" i="13"/>
  <c r="K39" i="1"/>
  <c r="J41" i="2"/>
  <c r="J50" i="2"/>
  <c r="J28" i="14"/>
  <c r="J53" i="1"/>
  <c r="J28" i="4" s="1"/>
  <c r="J11" i="13"/>
  <c r="J58" i="1"/>
  <c r="J57" i="1"/>
  <c r="J14" i="14"/>
  <c r="J15" i="14" s="1"/>
  <c r="J50" i="1"/>
  <c r="E22" i="6"/>
  <c r="E24" i="6" s="1"/>
  <c r="E26" i="6" s="1"/>
  <c r="E51" i="6" s="1"/>
  <c r="D24" i="6"/>
  <c r="G19" i="14"/>
  <c r="G26" i="13"/>
  <c r="G23" i="4"/>
  <c r="H54" i="2"/>
  <c r="H31" i="14"/>
  <c r="I52" i="2"/>
  <c r="H19" i="4"/>
  <c r="D26" i="6" l="1"/>
  <c r="M26" i="6" s="1"/>
  <c r="M24" i="6"/>
  <c r="H21" i="4"/>
  <c r="H23" i="4" s="1"/>
  <c r="H17" i="13" s="1"/>
  <c r="I22" i="6"/>
  <c r="D51" i="6"/>
  <c r="J29" i="4"/>
  <c r="K46" i="1"/>
  <c r="K40" i="1"/>
  <c r="K8" i="2"/>
  <c r="K14" i="2" s="1"/>
  <c r="G22" i="6"/>
  <c r="G13" i="13"/>
  <c r="G46" i="4"/>
  <c r="G30" i="13"/>
  <c r="G17" i="13"/>
  <c r="H26" i="13"/>
  <c r="I53" i="2"/>
  <c r="I27" i="14"/>
  <c r="H19" i="14" l="1"/>
  <c r="M22" i="6"/>
  <c r="J22" i="6"/>
  <c r="J24" i="6" s="1"/>
  <c r="G24" i="6"/>
  <c r="D21" i="16"/>
  <c r="D23" i="16" s="1"/>
  <c r="K49" i="1"/>
  <c r="K27" i="2"/>
  <c r="K28" i="2" s="1"/>
  <c r="K30" i="2" s="1"/>
  <c r="K47" i="1"/>
  <c r="J23" i="14"/>
  <c r="J44" i="4"/>
  <c r="H13" i="13"/>
  <c r="I19" i="4"/>
  <c r="I21" i="4" s="1"/>
  <c r="J52" i="2"/>
  <c r="I31" i="14"/>
  <c r="I54" i="2"/>
  <c r="H46" i="4"/>
  <c r="H30" i="13"/>
  <c r="E33" i="19" l="1"/>
  <c r="E13" i="19"/>
  <c r="L22" i="6"/>
  <c r="J26" i="6"/>
  <c r="L24" i="6"/>
  <c r="K50" i="2"/>
  <c r="K41" i="2"/>
  <c r="K28" i="14"/>
  <c r="K14" i="14"/>
  <c r="K15" i="14" s="1"/>
  <c r="K11" i="13"/>
  <c r="K57" i="1"/>
  <c r="K50" i="1"/>
  <c r="K53" i="1"/>
  <c r="K28" i="4" s="1"/>
  <c r="K29" i="4" s="1"/>
  <c r="K58" i="1"/>
  <c r="I19" i="14"/>
  <c r="I26" i="13"/>
  <c r="I23" i="4"/>
  <c r="J27" i="14"/>
  <c r="J53" i="2"/>
  <c r="K44" i="4" l="1"/>
  <c r="K23" i="14"/>
  <c r="K52" i="2"/>
  <c r="J19" i="4"/>
  <c r="J21" i="4" s="1"/>
  <c r="J31" i="14"/>
  <c r="J54" i="2"/>
  <c r="I30" i="13"/>
  <c r="I13" i="13"/>
  <c r="I17" i="13"/>
  <c r="I46" i="4"/>
  <c r="F33" i="19" l="1"/>
  <c r="F38" i="19" s="1"/>
  <c r="F13" i="19"/>
  <c r="G13" i="19"/>
  <c r="G33" i="19"/>
  <c r="G38" i="19" s="1"/>
  <c r="J23" i="4"/>
  <c r="J19" i="14"/>
  <c r="J26" i="13"/>
  <c r="K27" i="14"/>
  <c r="K53" i="2"/>
  <c r="H13" i="19" l="1"/>
  <c r="H33" i="19"/>
  <c r="H38" i="19" s="1"/>
  <c r="K54" i="2"/>
  <c r="K19" i="4"/>
  <c r="K21" i="4" s="1"/>
  <c r="K31" i="14"/>
  <c r="J17" i="13"/>
  <c r="J13" i="13"/>
  <c r="J30" i="13"/>
  <c r="J46" i="4"/>
  <c r="K19" i="14" l="1"/>
  <c r="K26" i="13"/>
  <c r="K23" i="4"/>
  <c r="I33" i="19" l="1"/>
  <c r="I38" i="19" s="1"/>
  <c r="I13" i="19"/>
  <c r="K13" i="13"/>
  <c r="K17" i="13"/>
  <c r="K46" i="4"/>
  <c r="K30" i="13"/>
  <c r="N9" i="5" l="1"/>
  <c r="M9" i="5" s="1"/>
  <c r="N10" i="5"/>
  <c r="M10" i="5" s="1"/>
  <c r="M11" i="5"/>
  <c r="N13" i="5"/>
  <c r="O10" i="5" l="1"/>
  <c r="P10" i="5" s="1"/>
  <c r="N14" i="5"/>
  <c r="O9" i="5"/>
  <c r="M13" i="5"/>
  <c r="F25" i="5" s="1"/>
  <c r="F23" i="5" l="1"/>
  <c r="F24" i="5"/>
  <c r="C13" i="7" s="1"/>
  <c r="J31" i="5" s="1"/>
  <c r="O11" i="5"/>
  <c r="M26" i="5" s="1"/>
  <c r="P9" i="5"/>
  <c r="P11" i="5" s="1"/>
  <c r="M14" i="5"/>
  <c r="C8" i="7" l="1"/>
  <c r="E25" i="10"/>
  <c r="F10" i="19" s="1"/>
  <c r="G25" i="10"/>
  <c r="F25" i="10"/>
  <c r="H25" i="10"/>
  <c r="F27" i="5"/>
  <c r="F17" i="6"/>
  <c r="K17" i="6" s="1"/>
  <c r="F36" i="6"/>
  <c r="G36" i="6" s="1"/>
  <c r="F37" i="6"/>
  <c r="J30" i="5" l="1"/>
  <c r="J32" i="5"/>
  <c r="E36" i="10"/>
  <c r="C10" i="7"/>
  <c r="J65" i="5" s="1"/>
  <c r="G37" i="6"/>
  <c r="D36" i="16" s="1"/>
  <c r="H26" i="10"/>
  <c r="H27" i="10" s="1"/>
  <c r="I10" i="19"/>
  <c r="F26" i="10"/>
  <c r="F27" i="10" s="1"/>
  <c r="G10" i="19"/>
  <c r="G26" i="10"/>
  <c r="G27" i="10" s="1"/>
  <c r="H10" i="19"/>
  <c r="E26" i="10"/>
  <c r="E29" i="10" s="1"/>
  <c r="F18" i="6"/>
  <c r="G17" i="6"/>
  <c r="G18" i="6" s="1"/>
  <c r="F40" i="6"/>
  <c r="D35" i="16"/>
  <c r="E30" i="10" l="1"/>
  <c r="G40" i="6"/>
  <c r="D39" i="16"/>
  <c r="D9" i="7"/>
  <c r="G29" i="10"/>
  <c r="H29" i="10"/>
  <c r="F29" i="10"/>
  <c r="E27" i="10"/>
  <c r="D16" i="16"/>
  <c r="L17" i="6"/>
  <c r="K18" i="6"/>
  <c r="L18" i="6" s="1"/>
  <c r="D34" i="16"/>
  <c r="E46" i="19" s="1"/>
  <c r="G30" i="10" l="1"/>
  <c r="F30" i="10"/>
  <c r="H30" i="10"/>
  <c r="F63" i="19"/>
  <c r="D8" i="7"/>
  <c r="E16" i="16"/>
  <c r="D17" i="16"/>
  <c r="K30" i="5" l="1"/>
  <c r="D10" i="7"/>
  <c r="K65" i="5" s="1"/>
  <c r="E35" i="16"/>
  <c r="F36" i="10"/>
  <c r="E17" i="16"/>
  <c r="F16" i="16"/>
  <c r="F17" i="16" s="1"/>
  <c r="G16" i="16" l="1"/>
  <c r="H16" i="16" s="1"/>
  <c r="H17" i="16" s="1"/>
  <c r="G17" i="16" l="1"/>
  <c r="J31" i="6" l="1"/>
  <c r="J32" i="6" s="1"/>
  <c r="I32" i="6" l="1"/>
  <c r="I49" i="6" l="1"/>
  <c r="M32" i="6"/>
  <c r="J49" i="6"/>
  <c r="J51" i="6" s="1"/>
  <c r="L33" i="6"/>
  <c r="I51" i="6" l="1"/>
  <c r="M49" i="6"/>
  <c r="L31" i="6"/>
  <c r="M27" i="5" l="1"/>
  <c r="M22" i="5" s="1"/>
  <c r="J69" i="5"/>
  <c r="K69" i="5"/>
  <c r="L69" i="5"/>
  <c r="M69" i="5"/>
  <c r="N69" i="5"/>
  <c r="J75" i="5"/>
  <c r="K75" i="5"/>
  <c r="L75" i="5"/>
  <c r="M75" i="5"/>
  <c r="N75" i="5"/>
  <c r="F30" i="6"/>
  <c r="G30" i="6" s="1"/>
  <c r="F32" i="6" l="1"/>
  <c r="F49" i="6" s="1"/>
  <c r="G32" i="6"/>
  <c r="G49" i="6" s="1"/>
  <c r="E36" i="5"/>
  <c r="F13" i="6"/>
  <c r="E31" i="5"/>
  <c r="K13" i="6" l="1"/>
  <c r="E37" i="19"/>
  <c r="E38" i="19" s="1"/>
  <c r="F14" i="6"/>
  <c r="F26" i="6" s="1"/>
  <c r="F51" i="6" s="1"/>
  <c r="G13" i="6"/>
  <c r="K14" i="6" l="1"/>
  <c r="L13" i="6"/>
  <c r="D12" i="16"/>
  <c r="G14" i="6"/>
  <c r="G26" i="6" s="1"/>
  <c r="G51" i="6" s="1"/>
  <c r="L14" i="6" l="1"/>
  <c r="K26" i="6"/>
  <c r="E12" i="16"/>
  <c r="D13" i="16"/>
  <c r="D25" i="16" l="1"/>
  <c r="E40" i="19"/>
  <c r="L26" i="6"/>
  <c r="E13" i="16"/>
  <c r="F12" i="16"/>
  <c r="F40" i="19" l="1"/>
  <c r="G12" i="16"/>
  <c r="F13" i="16"/>
  <c r="G40" i="19" l="1"/>
  <c r="H12" i="16"/>
  <c r="H13" i="16" s="1"/>
  <c r="G13" i="16"/>
  <c r="D54" i="19"/>
  <c r="E53" i="19" s="1"/>
  <c r="E59" i="19" l="1"/>
  <c r="I40" i="19"/>
  <c r="H40" i="19"/>
  <c r="D55" i="19"/>
  <c r="E9" i="7" l="1"/>
  <c r="G63" i="19" l="1"/>
  <c r="E8" i="7"/>
  <c r="L30" i="5" l="1"/>
  <c r="G36" i="10"/>
  <c r="E10" i="7"/>
  <c r="L65" i="5" s="1"/>
  <c r="F35" i="16"/>
  <c r="F9" i="7"/>
  <c r="K36" i="6"/>
  <c r="H63" i="19" l="1"/>
  <c r="F8" i="7"/>
  <c r="L36" i="6"/>
  <c r="M30" i="5" l="1"/>
  <c r="F10" i="7"/>
  <c r="M65" i="5" s="1"/>
  <c r="G35" i="16"/>
  <c r="H36" i="10"/>
  <c r="G9" i="7"/>
  <c r="I63" i="19" l="1"/>
  <c r="G8" i="7"/>
  <c r="N30" i="5" l="1"/>
  <c r="H35" i="16"/>
  <c r="G10" i="7"/>
  <c r="N65" i="5" s="1"/>
  <c r="E47" i="19" l="1"/>
  <c r="E63" i="19" s="1"/>
  <c r="D39" i="10" l="1"/>
  <c r="D40" i="10" s="1"/>
  <c r="E12" i="19"/>
  <c r="D42" i="10" l="1"/>
  <c r="D43" i="10" s="1"/>
  <c r="K37" i="6"/>
  <c r="L37" i="6" s="1"/>
  <c r="D49" i="10" l="1"/>
  <c r="E27" i="19" s="1"/>
  <c r="E8" i="19"/>
  <c r="E14" i="19" s="1"/>
  <c r="K30" i="6"/>
  <c r="L30" i="6" s="1"/>
  <c r="K40" i="6"/>
  <c r="L40" i="6" s="1"/>
  <c r="D50" i="10" l="1"/>
  <c r="E28" i="19"/>
  <c r="E30" i="19" s="1"/>
  <c r="E42" i="19" s="1"/>
  <c r="E58" i="19" s="1"/>
  <c r="D52" i="10"/>
  <c r="D61" i="10" s="1"/>
  <c r="K32" i="6"/>
  <c r="K49" i="6" s="1"/>
  <c r="K51" i="6" s="1"/>
  <c r="D56" i="10" l="1"/>
  <c r="D30" i="16" s="1"/>
  <c r="D29" i="16" s="1"/>
  <c r="D31" i="16" s="1"/>
  <c r="D48" i="16" s="1"/>
  <c r="D50" i="16" s="1"/>
  <c r="D53" i="10"/>
  <c r="D60" i="10"/>
  <c r="L32" i="6"/>
  <c r="L49" i="6" s="1"/>
  <c r="L51" i="6" s="1"/>
  <c r="J53" i="6" s="1"/>
  <c r="E48" i="19" l="1"/>
  <c r="E60" i="19" s="1"/>
  <c r="E62" i="19" s="1"/>
  <c r="E64" i="19" s="1"/>
  <c r="E29" i="16"/>
  <c r="F29" i="16" s="1"/>
  <c r="J52" i="6"/>
  <c r="F48" i="19" l="1"/>
  <c r="E49" i="19"/>
  <c r="E51" i="19" s="1"/>
  <c r="E54" i="19" s="1"/>
  <c r="F53" i="19" s="1"/>
  <c r="E65" i="19"/>
  <c r="C14" i="7" s="1"/>
  <c r="G29" i="16"/>
  <c r="G48" i="19"/>
  <c r="C15" i="7" l="1"/>
  <c r="E55" i="19"/>
  <c r="H48" i="19"/>
  <c r="H29" i="16"/>
  <c r="E66" i="19"/>
  <c r="E68" i="19" s="1"/>
  <c r="F59" i="19" l="1"/>
  <c r="G59" i="19" s="1"/>
  <c r="J63" i="5"/>
  <c r="J64" i="5" s="1"/>
  <c r="J66" i="5" s="1"/>
  <c r="D13" i="7"/>
  <c r="E37" i="10"/>
  <c r="K33" i="5" s="1"/>
  <c r="J43" i="5" s="1"/>
  <c r="I48" i="19"/>
  <c r="J34" i="5" l="1"/>
  <c r="K31" i="5"/>
  <c r="K32" i="5"/>
  <c r="D43" i="5" s="1"/>
  <c r="J67" i="5"/>
  <c r="J68" i="5" s="1"/>
  <c r="J70" i="5" s="1"/>
  <c r="J71" i="5" s="1"/>
  <c r="J72" i="5" s="1"/>
  <c r="J74" i="5" s="1"/>
  <c r="H59" i="19"/>
  <c r="I59" i="19" s="1"/>
  <c r="J77" i="5" l="1"/>
  <c r="J38" i="5" s="1"/>
  <c r="J76" i="5"/>
  <c r="J37" i="5" s="1"/>
  <c r="F12" i="19"/>
  <c r="F47" i="19"/>
  <c r="F60" i="19" s="1"/>
  <c r="E39" i="10"/>
  <c r="E40" i="10" s="1"/>
  <c r="E42" i="10" l="1"/>
  <c r="E49" i="10" l="1"/>
  <c r="F8" i="19"/>
  <c r="F14" i="19" s="1"/>
  <c r="E43" i="10"/>
  <c r="E50" i="10" l="1"/>
  <c r="F27" i="19"/>
  <c r="F28" i="19" s="1"/>
  <c r="F30" i="19" s="1"/>
  <c r="E52" i="10"/>
  <c r="F42" i="19" l="1"/>
  <c r="F58" i="19" s="1"/>
  <c r="F62" i="19" s="1"/>
  <c r="F64" i="19" s="1"/>
  <c r="E53" i="10"/>
  <c r="E61" i="10"/>
  <c r="E56" i="10"/>
  <c r="E30" i="16" s="1"/>
  <c r="E60" i="10"/>
  <c r="E31" i="16" l="1"/>
  <c r="F65" i="19"/>
  <c r="F66" i="19" l="1"/>
  <c r="F68" i="19" s="1"/>
  <c r="K63" i="5" s="1"/>
  <c r="K64" i="5" s="1"/>
  <c r="K66" i="5" s="1"/>
  <c r="D14" i="7"/>
  <c r="D15" i="7" l="1"/>
  <c r="E13" i="7" s="1"/>
  <c r="K34" i="5" l="1"/>
  <c r="L31" i="5"/>
  <c r="L32" i="5"/>
  <c r="K67" i="5"/>
  <c r="K68" i="5" s="1"/>
  <c r="K70" i="5" s="1"/>
  <c r="K71" i="5" s="1"/>
  <c r="K72" i="5" s="1"/>
  <c r="K74" i="5" s="1"/>
  <c r="E36" i="16"/>
  <c r="F37" i="10"/>
  <c r="L33" i="5" s="1"/>
  <c r="K76" i="5" l="1"/>
  <c r="K37" i="5" s="1"/>
  <c r="K77" i="5"/>
  <c r="K38" i="5" s="1"/>
  <c r="F39" i="10"/>
  <c r="F40" i="10" s="1"/>
  <c r="E34" i="16"/>
  <c r="F46" i="19" s="1"/>
  <c r="F49" i="19" s="1"/>
  <c r="F51" i="19" s="1"/>
  <c r="F54" i="19" s="1"/>
  <c r="G53" i="19" s="1"/>
  <c r="E39" i="16"/>
  <c r="E48" i="16" s="1"/>
  <c r="G47" i="19"/>
  <c r="G60" i="19" s="1"/>
  <c r="G12" i="19"/>
  <c r="F42" i="10" l="1"/>
  <c r="F43" i="10" s="1"/>
  <c r="F55" i="19"/>
  <c r="E21" i="16"/>
  <c r="E23" i="16" s="1"/>
  <c r="E25" i="16" s="1"/>
  <c r="E50" i="16" s="1"/>
  <c r="G8" i="19" l="1"/>
  <c r="G14" i="19" s="1"/>
  <c r="F49" i="10"/>
  <c r="F52" i="10" s="1"/>
  <c r="F61" i="10" s="1"/>
  <c r="F56" i="10" l="1"/>
  <c r="F30" i="16" s="1"/>
  <c r="F31" i="16" s="1"/>
  <c r="F60" i="10"/>
  <c r="G27" i="19"/>
  <c r="G28" i="19" s="1"/>
  <c r="G30" i="19" s="1"/>
  <c r="G42" i="19" s="1"/>
  <c r="G58" i="19" s="1"/>
  <c r="G62" i="19" s="1"/>
  <c r="G64" i="19" s="1"/>
  <c r="G65" i="19" s="1"/>
  <c r="E14" i="7" s="1"/>
  <c r="E15" i="7" s="1"/>
  <c r="G37" i="10" s="1"/>
  <c r="M33" i="5" s="1"/>
  <c r="F53" i="10"/>
  <c r="F50" i="10"/>
  <c r="G66" i="19" l="1"/>
  <c r="G68" i="19" s="1"/>
  <c r="L63" i="5" s="1"/>
  <c r="L64" i="5" s="1"/>
  <c r="L66" i="5" s="1"/>
  <c r="F36" i="16"/>
  <c r="F34" i="16" s="1"/>
  <c r="G46" i="19" s="1"/>
  <c r="G49" i="19" s="1"/>
  <c r="G51" i="19" s="1"/>
  <c r="G54" i="19" s="1"/>
  <c r="F13" i="7"/>
  <c r="G39" i="10"/>
  <c r="H12" i="19"/>
  <c r="H47" i="19"/>
  <c r="H60" i="19" s="1"/>
  <c r="L34" i="5" l="1"/>
  <c r="M31" i="5"/>
  <c r="M32" i="5"/>
  <c r="L67" i="5"/>
  <c r="L68" i="5" s="1"/>
  <c r="L70" i="5" s="1"/>
  <c r="L71" i="5" s="1"/>
  <c r="L72" i="5" s="1"/>
  <c r="L74" i="5" s="1"/>
  <c r="L76" i="5" s="1"/>
  <c r="L37" i="5" s="1"/>
  <c r="F39" i="16"/>
  <c r="F48" i="16" s="1"/>
  <c r="G40" i="10"/>
  <c r="G42" i="10"/>
  <c r="F21" i="16"/>
  <c r="F23" i="16" s="1"/>
  <c r="F25" i="16" s="1"/>
  <c r="G55" i="19"/>
  <c r="H53" i="19"/>
  <c r="L77" i="5" l="1"/>
  <c r="L38" i="5" s="1"/>
  <c r="F50" i="16"/>
  <c r="G43" i="10"/>
  <c r="G49" i="10"/>
  <c r="G52" i="10" s="1"/>
  <c r="H8" i="19"/>
  <c r="H14" i="19" s="1"/>
  <c r="G60" i="10" l="1"/>
  <c r="G56" i="10"/>
  <c r="G30" i="16" s="1"/>
  <c r="G31" i="16" s="1"/>
  <c r="G53" i="10"/>
  <c r="G61" i="10"/>
  <c r="G50" i="10"/>
  <c r="H27" i="19"/>
  <c r="H28" i="19" s="1"/>
  <c r="H30" i="19" s="1"/>
  <c r="H42" i="19" s="1"/>
  <c r="H58" i="19" s="1"/>
  <c r="H62" i="19" s="1"/>
  <c r="H64" i="19" s="1"/>
  <c r="H65" i="19" l="1"/>
  <c r="F14" i="7" l="1"/>
  <c r="H66" i="19"/>
  <c r="H68" i="19" s="1"/>
  <c r="M63" i="5" s="1"/>
  <c r="M64" i="5" s="1"/>
  <c r="M66" i="5" s="1"/>
  <c r="F15" i="7" l="1"/>
  <c r="G13" i="7" s="1"/>
  <c r="N34" i="5" l="1"/>
  <c r="M34" i="5"/>
  <c r="N31" i="5"/>
  <c r="N32" i="5"/>
  <c r="M67" i="5"/>
  <c r="M68" i="5" s="1"/>
  <c r="M70" i="5" s="1"/>
  <c r="M71" i="5" s="1"/>
  <c r="M72" i="5" s="1"/>
  <c r="M74" i="5" s="1"/>
  <c r="G36" i="16"/>
  <c r="G39" i="16" s="1"/>
  <c r="G48" i="16" s="1"/>
  <c r="H37" i="10"/>
  <c r="N33" i="5" s="1"/>
  <c r="M76" i="5" l="1"/>
  <c r="M37" i="5" s="1"/>
  <c r="M77" i="5"/>
  <c r="M38" i="5" s="1"/>
  <c r="I12" i="19"/>
  <c r="G34" i="16"/>
  <c r="H46" i="19" s="1"/>
  <c r="H49" i="19" s="1"/>
  <c r="H51" i="19" s="1"/>
  <c r="H54" i="19" s="1"/>
  <c r="H55" i="19" s="1"/>
  <c r="I47" i="19"/>
  <c r="I60" i="19" s="1"/>
  <c r="H39" i="10"/>
  <c r="H40" i="10" s="1"/>
  <c r="I53" i="19" l="1"/>
  <c r="G21" i="16"/>
  <c r="G23" i="16" s="1"/>
  <c r="G25" i="16" s="1"/>
  <c r="G50" i="16" s="1"/>
  <c r="H42" i="10"/>
  <c r="H43" i="10" s="1"/>
  <c r="I8" i="19" l="1"/>
  <c r="I14" i="19" s="1"/>
  <c r="H49" i="10"/>
  <c r="H52" i="10" s="1"/>
  <c r="H56" i="10" s="1"/>
  <c r="H30" i="16" s="1"/>
  <c r="H31" i="16" s="1"/>
  <c r="H53" i="10" l="1"/>
  <c r="I27" i="19"/>
  <c r="I28" i="19" s="1"/>
  <c r="I30" i="19" s="1"/>
  <c r="I42" i="19" s="1"/>
  <c r="I58" i="19" s="1"/>
  <c r="I62" i="19" s="1"/>
  <c r="I64" i="19" s="1"/>
  <c r="I65" i="19" s="1"/>
  <c r="I66" i="19" s="1"/>
  <c r="I68" i="19" s="1"/>
  <c r="N63" i="5" s="1"/>
  <c r="N64" i="5" s="1"/>
  <c r="N66" i="5" s="1"/>
  <c r="H61" i="10"/>
  <c r="H60" i="10"/>
  <c r="H50" i="10"/>
  <c r="G14" i="7" l="1"/>
  <c r="G15" i="7" l="1"/>
  <c r="N67" i="5" s="1"/>
  <c r="N68" i="5" s="1"/>
  <c r="N70" i="5" s="1"/>
  <c r="N71" i="5" s="1"/>
  <c r="N72" i="5" s="1"/>
  <c r="N74" i="5" s="1"/>
  <c r="N77" i="5" l="1"/>
  <c r="N76" i="5"/>
  <c r="H36" i="16"/>
  <c r="H34" i="16" s="1"/>
  <c r="I46" i="19" s="1"/>
  <c r="I49" i="19" s="1"/>
  <c r="I51" i="19" s="1"/>
  <c r="I54" i="19" s="1"/>
  <c r="H21" i="16" s="1"/>
  <c r="H23" i="16" s="1"/>
  <c r="H25" i="16" s="1"/>
  <c r="D51" i="5" l="1"/>
  <c r="N37" i="5"/>
  <c r="N38" i="5"/>
  <c r="J51" i="5"/>
  <c r="H39" i="16"/>
  <c r="H48" i="16" s="1"/>
  <c r="H50" i="16" s="1"/>
  <c r="I55" i="19"/>
</calcChain>
</file>

<file path=xl/sharedStrings.xml><?xml version="1.0" encoding="utf-8"?>
<sst xmlns="http://schemas.openxmlformats.org/spreadsheetml/2006/main" count="701" uniqueCount="357">
  <si>
    <t>FY2018A</t>
  </si>
  <si>
    <t>FY2019A</t>
  </si>
  <si>
    <t>FY2020A</t>
  </si>
  <si>
    <t>FY2021P</t>
  </si>
  <si>
    <t>FY2024P</t>
  </si>
  <si>
    <t>FY2023P</t>
  </si>
  <si>
    <t>FY2022P</t>
  </si>
  <si>
    <t>FY2025P</t>
  </si>
  <si>
    <t>Total Revenue</t>
  </si>
  <si>
    <t>MAT Credit Entitlement</t>
  </si>
  <si>
    <t>Basic</t>
  </si>
  <si>
    <t>Diluted</t>
  </si>
  <si>
    <t>Shareholder's Funds</t>
  </si>
  <si>
    <t>Non-Current Liabilities</t>
  </si>
  <si>
    <t>Current Liabilities</t>
  </si>
  <si>
    <t>TOTAL</t>
  </si>
  <si>
    <t>ASSETS</t>
  </si>
  <si>
    <t>Non-Current Assets</t>
  </si>
  <si>
    <t>Current Assets</t>
  </si>
  <si>
    <t>EQUITY AND LIABILITIES</t>
  </si>
  <si>
    <t>Check</t>
  </si>
  <si>
    <t>PARTICULARS</t>
  </si>
  <si>
    <t>CASH FLOW STATEMENTS</t>
  </si>
  <si>
    <t>BALANCE SHEETS</t>
  </si>
  <si>
    <t>STATEMENTS OF PROFIT AND LOSS</t>
  </si>
  <si>
    <t>Cash Flow From Operating Activities</t>
  </si>
  <si>
    <t>A. Net Cash Used In Operating Activities</t>
  </si>
  <si>
    <t>Cash Flow From Investing Activities</t>
  </si>
  <si>
    <t>B. Net Cash From Investing Activities</t>
  </si>
  <si>
    <t>Cash Flow From Financing Activities</t>
  </si>
  <si>
    <t>C. Net Cash Used In Financing Activities</t>
  </si>
  <si>
    <t xml:space="preserve">Opening Balance Of Cash &amp; Cash Equivalents </t>
  </si>
  <si>
    <t>Net Increase/(Decrease) In Cash &amp; Cash Equivalents (A+B+C)</t>
  </si>
  <si>
    <t xml:space="preserve">Closing Balance Of Cash &amp; Cash Equivalents </t>
  </si>
  <si>
    <t>REVENUE FROM OPERATIONS</t>
  </si>
  <si>
    <t>Units</t>
  </si>
  <si>
    <t>YoY Growth %</t>
  </si>
  <si>
    <t>Capex</t>
  </si>
  <si>
    <t>Revenue</t>
  </si>
  <si>
    <t>Tangible Assets</t>
  </si>
  <si>
    <t>Car Rental Received</t>
  </si>
  <si>
    <t>ASSUMPTIONS</t>
  </si>
  <si>
    <t>#</t>
  </si>
  <si>
    <t>INR</t>
  </si>
  <si>
    <t xml:space="preserve">Total Transactions                                             </t>
  </si>
  <si>
    <t xml:space="preserve">Average Ticket Value                                     </t>
  </si>
  <si>
    <t xml:space="preserve">REVENUE                                                          </t>
  </si>
  <si>
    <t>Car Hire Charges (Including DCO payments)</t>
  </si>
  <si>
    <t>Other Cost of Services</t>
  </si>
  <si>
    <t>FY2017A</t>
  </si>
  <si>
    <t>Gross Profit</t>
  </si>
  <si>
    <t>Gross Margin %</t>
  </si>
  <si>
    <t>Operating Expenes</t>
  </si>
  <si>
    <t>Depreciation</t>
  </si>
  <si>
    <t>Total Operating Expenses</t>
  </si>
  <si>
    <t>Operating Profit Margin %</t>
  </si>
  <si>
    <t>Other Income / (Expenses)</t>
  </si>
  <si>
    <t>Other Income</t>
  </si>
  <si>
    <t>Interest &amp; Bank Charges</t>
  </si>
  <si>
    <t>Total Other Income / (Expenses)</t>
  </si>
  <si>
    <t>PBT Margin %</t>
  </si>
  <si>
    <t>Tax</t>
  </si>
  <si>
    <t>Current Tax</t>
  </si>
  <si>
    <t>Deferred Tax</t>
  </si>
  <si>
    <t>Total Tax</t>
  </si>
  <si>
    <t>% of PBT</t>
  </si>
  <si>
    <t>Profit  / (Loss) After Tax</t>
  </si>
  <si>
    <t>Net Income Margin %</t>
  </si>
  <si>
    <t>COST OF SERVICES</t>
  </si>
  <si>
    <t>% of Total Revenue</t>
  </si>
  <si>
    <t>OPERATING EXPENSES</t>
  </si>
  <si>
    <t>OTHER INCOME/(EXPENSES)</t>
  </si>
  <si>
    <t>FIXED ASSETS</t>
  </si>
  <si>
    <t xml:space="preserve">Opening </t>
  </si>
  <si>
    <t>Total Fleet Induction</t>
  </si>
  <si>
    <t>Total Capex</t>
  </si>
  <si>
    <t>Gross Fixed Aseets</t>
  </si>
  <si>
    <t>Net Fixed Assets</t>
  </si>
  <si>
    <t>Intangible Assets</t>
  </si>
  <si>
    <t>Opening</t>
  </si>
  <si>
    <t>Amortization</t>
  </si>
  <si>
    <t>Net Intangible Assets</t>
  </si>
  <si>
    <t>TAX</t>
  </si>
  <si>
    <t>Net Tax</t>
  </si>
  <si>
    <t>BALANCE SHEET ASSUMPTIONS</t>
  </si>
  <si>
    <t>STATEMENTS OF PROFIT AND LOSS ASSUMPTIONS</t>
  </si>
  <si>
    <t>Accounts Receivable Days</t>
  </si>
  <si>
    <t>Days</t>
  </si>
  <si>
    <t>Accounts Payable Days</t>
  </si>
  <si>
    <t>Other Current Assets</t>
  </si>
  <si>
    <t>% of Revenue</t>
  </si>
  <si>
    <t>Other Current Liabilities</t>
  </si>
  <si>
    <t>WORKING CAPITAL</t>
  </si>
  <si>
    <t>LONG TERM BORROWINGS</t>
  </si>
  <si>
    <t>Paydown</t>
  </si>
  <si>
    <t>Opening Balance</t>
  </si>
  <si>
    <t>Withdrawals</t>
  </si>
  <si>
    <t>Paydowns</t>
  </si>
  <si>
    <t>Closing Balance</t>
  </si>
  <si>
    <t>% of Opening Balance</t>
  </si>
  <si>
    <t>CAPEX</t>
  </si>
  <si>
    <t>Long Term Debt</t>
  </si>
  <si>
    <t>Upfront Cash</t>
  </si>
  <si>
    <t>Rate</t>
  </si>
  <si>
    <t>INTEREST ON ADDITIONAL BORROWINGS</t>
  </si>
  <si>
    <t>Changes in Working Capital:</t>
  </si>
  <si>
    <t>(Increase)/Decrease In Trade Receivables</t>
  </si>
  <si>
    <t>(Increase)/Decrease In Other Current Assets</t>
  </si>
  <si>
    <t>(Increase)/Decrease In Total Current Assets</t>
  </si>
  <si>
    <t>Increase/(Decrease) In Trade Payables</t>
  </si>
  <si>
    <t>Increase/(Decrease) In Short-Term Borrowings</t>
  </si>
  <si>
    <t>Increase/(Decrease) In Short-Term Provisions</t>
  </si>
  <si>
    <t>Increase/(Decrease) In Other Current Liabilities</t>
  </si>
  <si>
    <t>Increase/(Decrease) In Total Current Liabilities</t>
  </si>
  <si>
    <t>TRANSACTION ASSUMPTIONS</t>
  </si>
  <si>
    <t>Purchase Price Multiple</t>
  </si>
  <si>
    <t>FINANCING ASSUMPTIONS</t>
  </si>
  <si>
    <t>Exit Multiple</t>
  </si>
  <si>
    <t>Int. Rate</t>
  </si>
  <si>
    <t>Fin. Cost</t>
  </si>
  <si>
    <t>Maturity</t>
  </si>
  <si>
    <t>Amount</t>
  </si>
  <si>
    <t>Transaction Value</t>
  </si>
  <si>
    <t>Tax Rate</t>
  </si>
  <si>
    <t>Bank Debt</t>
  </si>
  <si>
    <t>Transaction Expenses</t>
  </si>
  <si>
    <t>EBITA Margin Expansion</t>
  </si>
  <si>
    <t>Leverage</t>
  </si>
  <si>
    <t>Minimum Cash</t>
  </si>
  <si>
    <t>Equity</t>
  </si>
  <si>
    <t>Management Sweat Equity</t>
  </si>
  <si>
    <t>Purchase Price</t>
  </si>
  <si>
    <t>Additional Acquisition CAPEX</t>
  </si>
  <si>
    <t>Purchased Equity</t>
  </si>
  <si>
    <t>Refinanced Net Debt</t>
  </si>
  <si>
    <t>Working Capital</t>
  </si>
  <si>
    <t>Financing Expenses</t>
  </si>
  <si>
    <t>Total Sources</t>
  </si>
  <si>
    <t>Total Uses</t>
  </si>
  <si>
    <t>Debt</t>
  </si>
  <si>
    <t>Unsecured Loan</t>
  </si>
  <si>
    <t>Fees</t>
  </si>
  <si>
    <t>Amort.</t>
  </si>
  <si>
    <t>SOURCES</t>
  </si>
  <si>
    <t>Adj</t>
  </si>
  <si>
    <t>PF</t>
  </si>
  <si>
    <t>LBO</t>
  </si>
  <si>
    <t>USES</t>
  </si>
  <si>
    <t>(iii) Goodwill</t>
  </si>
  <si>
    <t>SELLER PERSPECTIVE</t>
  </si>
  <si>
    <t>Book Value of Equity</t>
  </si>
  <si>
    <t>Price / Book</t>
  </si>
  <si>
    <t>Dil. Shares</t>
  </si>
  <si>
    <t>Share Price</t>
  </si>
  <si>
    <t>Market Value</t>
  </si>
  <si>
    <t>LBO Premium/(Disc)</t>
  </si>
  <si>
    <t>CREDIT STATISTICS</t>
  </si>
  <si>
    <t>Cumulative Bank Debt Paydown</t>
  </si>
  <si>
    <t>INVESTOR RETURNS</t>
  </si>
  <si>
    <t>MOIC</t>
  </si>
  <si>
    <t>IRR</t>
  </si>
  <si>
    <t>LBO DEBT</t>
  </si>
  <si>
    <t>Unsecured Loans</t>
  </si>
  <si>
    <t>Operating Profit/EBIT</t>
  </si>
  <si>
    <t>Bank Debt / EBIT</t>
  </si>
  <si>
    <t>Unsecured Loan/EBIT</t>
  </si>
  <si>
    <t>Total Debt / EBIT</t>
  </si>
  <si>
    <t>EBIT / Interest Exp.</t>
  </si>
  <si>
    <t>LTM MAR 2021</t>
  </si>
  <si>
    <t>LBO FY2021P</t>
  </si>
  <si>
    <t>Free Cash Flow</t>
  </si>
  <si>
    <t>Plus: Beginning Cash</t>
  </si>
  <si>
    <t>Less: Minimum Cash</t>
  </si>
  <si>
    <t>Less: Mandatory Debt Paydown</t>
  </si>
  <si>
    <t>Plus: Minimum Cash</t>
  </si>
  <si>
    <t>Ending Cash</t>
  </si>
  <si>
    <t>Less: Optional Unsecured Loan Paydown</t>
  </si>
  <si>
    <t>Interest Income</t>
  </si>
  <si>
    <t>RETURNS SUMMARY</t>
  </si>
  <si>
    <t>Enterprise Value</t>
  </si>
  <si>
    <t>Plus: Cash</t>
  </si>
  <si>
    <t>Less: Bank Debt</t>
  </si>
  <si>
    <t>Less: Preference Return</t>
  </si>
  <si>
    <t>Original Investment</t>
  </si>
  <si>
    <t>SENSITIVITIES</t>
  </si>
  <si>
    <t>Less: Unsecured Loan</t>
  </si>
  <si>
    <t>FINANCIAL MODEL OF ALPHA PRIVATE LIMITED</t>
  </si>
  <si>
    <t>Registered Office</t>
  </si>
  <si>
    <t>Currency</t>
  </si>
  <si>
    <t>Thousands</t>
  </si>
  <si>
    <t>Mumbai, India</t>
  </si>
  <si>
    <t>Alpha Private Limited</t>
  </si>
  <si>
    <t>LEGENDS:</t>
  </si>
  <si>
    <t>Hardcode input</t>
  </si>
  <si>
    <t>Calculation</t>
  </si>
  <si>
    <t>Assumption</t>
  </si>
  <si>
    <t>Inter-Sheet Linking</t>
  </si>
  <si>
    <t>birle822aparna@gmail.com</t>
  </si>
  <si>
    <t>Prepared By</t>
  </si>
  <si>
    <t>Date</t>
  </si>
  <si>
    <t>Email ID</t>
  </si>
  <si>
    <t>Aparna Birle</t>
  </si>
  <si>
    <t>KEY FINANCIAL RATIOS</t>
  </si>
  <si>
    <t>Profitability Ratios</t>
  </si>
  <si>
    <t>Gross Profit Margin</t>
  </si>
  <si>
    <t>Operating Margin</t>
  </si>
  <si>
    <t>Net Profit Margin</t>
  </si>
  <si>
    <t>Efficiency Ratios</t>
  </si>
  <si>
    <t>Total Asset Turnover Ratio</t>
  </si>
  <si>
    <t>Accounts Receivable Ratio</t>
  </si>
  <si>
    <t>Accounts Payable Ratio</t>
  </si>
  <si>
    <t>Liquidity Ratios</t>
  </si>
  <si>
    <t>Current Ratio</t>
  </si>
  <si>
    <t>Solvency Ratios</t>
  </si>
  <si>
    <t>Coverage Ratios</t>
  </si>
  <si>
    <t>Interest Coverage Ratio</t>
  </si>
  <si>
    <t>FINANCIAL SUMMARY</t>
  </si>
  <si>
    <t>&lt;&lt;&lt;Back to Index</t>
  </si>
  <si>
    <t>Income Statement</t>
  </si>
  <si>
    <t>Gross Income</t>
  </si>
  <si>
    <t>Operating Income</t>
  </si>
  <si>
    <t>Operating Margin %</t>
  </si>
  <si>
    <t>Net Income</t>
  </si>
  <si>
    <t>Balance Sheet</t>
  </si>
  <si>
    <t>Total Current Assets</t>
  </si>
  <si>
    <t>Total Current Liabilities</t>
  </si>
  <si>
    <t>Total Non-Current Assets</t>
  </si>
  <si>
    <t>Total Non-Current Liabiities</t>
  </si>
  <si>
    <t>Cash Flow Statement</t>
  </si>
  <si>
    <t>Opening Cash Balance</t>
  </si>
  <si>
    <t>Net Cash Generated From Operating Activities</t>
  </si>
  <si>
    <t>Net Cash Flow From/(Used In) Investing Activities</t>
  </si>
  <si>
    <t>Net Cash (Used In)/From Financing Activities</t>
  </si>
  <si>
    <t>Closing Cash Balance</t>
  </si>
  <si>
    <t>Total Shareholder's Fund</t>
  </si>
  <si>
    <t>INDEX</t>
  </si>
  <si>
    <t>CHARTS</t>
  </si>
  <si>
    <t>LIQUIDITY RATIO</t>
  </si>
  <si>
    <t>PROFITABILITY RATIO</t>
  </si>
  <si>
    <t>operating under the brand name "Alpha".</t>
  </si>
  <si>
    <t>BUSINESS SUMMARY</t>
  </si>
  <si>
    <t>Total Shareholder's Funds</t>
  </si>
  <si>
    <t>Total Non-Current Liabilities</t>
  </si>
  <si>
    <t xml:space="preserve"> Depreciation</t>
  </si>
  <si>
    <t xml:space="preserve"> Finance Cost</t>
  </si>
  <si>
    <t xml:space="preserve"> Dividend &amp; Interest Income</t>
  </si>
  <si>
    <t>Dividend &amp; Interest Income</t>
  </si>
  <si>
    <t>Interest Paid</t>
  </si>
  <si>
    <t>Net Increase/(Decrease) As Disclosed Above</t>
  </si>
  <si>
    <t>UNITS</t>
  </si>
  <si>
    <t>2025E MOIC</t>
  </si>
  <si>
    <t>2025E IRR</t>
  </si>
  <si>
    <t>Share Capital</t>
  </si>
  <si>
    <t>Other Long Term Liabilities</t>
  </si>
  <si>
    <t>Total Fixed Assets</t>
  </si>
  <si>
    <t>LBO PRO FORMA BALANCE SHEET</t>
  </si>
  <si>
    <t>Interest Received</t>
  </si>
  <si>
    <t>2021E</t>
  </si>
  <si>
    <t>PROJECTIONS</t>
  </si>
  <si>
    <t>Net Debt Outstanding</t>
  </si>
  <si>
    <t>Bank Debt Outstanding</t>
  </si>
  <si>
    <t>Unsecured Loans Outstanding</t>
  </si>
  <si>
    <t>(Paydown)</t>
  </si>
  <si>
    <t>Futher Loan Taken/(Paydown)</t>
  </si>
  <si>
    <t>2022E Total Debt / EBIT</t>
  </si>
  <si>
    <t>2022E EBIT / Interest Expense</t>
  </si>
  <si>
    <t>LBO BALANCE SHEETS</t>
  </si>
  <si>
    <t>LBO STATEMENTS OF PROFIT AND LOSS</t>
  </si>
  <si>
    <t>LBO CASH FLOW STATEMENTS</t>
  </si>
  <si>
    <r>
      <rPr>
        <b/>
        <sz val="12"/>
        <color rgb="FF000000"/>
        <rFont val="Arial"/>
        <family val="2"/>
      </rPr>
      <t>Instructions:</t>
    </r>
    <r>
      <rPr>
        <sz val="12"/>
        <color rgb="FF000000"/>
        <rFont val="Arial"/>
        <family val="2"/>
      </rPr>
      <t xml:space="preserve">  Change any of the forecasting variables shown in    </t>
    </r>
    <r>
      <rPr>
        <b/>
        <sz val="12"/>
        <color rgb="FFFF0000"/>
        <rFont val="Arial"/>
        <family val="2"/>
      </rPr>
      <t xml:space="preserve">         </t>
    </r>
    <r>
      <rPr>
        <sz val="12"/>
        <color rgb="FF000000"/>
        <rFont val="Arial"/>
        <family val="2"/>
      </rPr>
      <t xml:space="preserve">   below and observe the effect on the model's outputs.</t>
    </r>
  </si>
  <si>
    <t>LEVERAGED BUYOUT ANALYSIS</t>
  </si>
  <si>
    <t>Net Profit Before Tax And Extraordinary Items</t>
  </si>
  <si>
    <t xml:space="preserve"> Loss On Discard of car</t>
  </si>
  <si>
    <t>Purchase Of Investments</t>
  </si>
  <si>
    <t>Purchase Of Fixed Assets</t>
  </si>
  <si>
    <t>Sale Of Fixed Assets</t>
  </si>
  <si>
    <t>Increase In Share Capital &amp; Premium</t>
  </si>
  <si>
    <t>Increase/(Decrease) In Loan Liability</t>
  </si>
  <si>
    <t>Adjusted For Long Term Advances</t>
  </si>
  <si>
    <t>Adjusted For </t>
  </si>
  <si>
    <t>Adjusted For</t>
  </si>
  <si>
    <t>Operating Profit Before Working Capital Changes</t>
  </si>
  <si>
    <t>Cash Generated From Operations</t>
  </si>
  <si>
    <t>Income Tax Paid</t>
  </si>
  <si>
    <t>Cash Flow Before Extraordinary Items</t>
  </si>
  <si>
    <t>Extraordinary Items</t>
  </si>
  <si>
    <t>Net Change Of Fixed Assets</t>
  </si>
  <si>
    <t>Toll &amp; Parking Charges Recovered</t>
  </si>
  <si>
    <t>Income From Self Driven Cars (Right To Use)</t>
  </si>
  <si>
    <t>Cost Of Services</t>
  </si>
  <si>
    <t>Total Cost Of Services</t>
  </si>
  <si>
    <t>Administrative, Selling And General Expenses</t>
  </si>
  <si>
    <t>Depreciation And Amortization</t>
  </si>
  <si>
    <t>Loss On Sale Of Cars</t>
  </si>
  <si>
    <t>Profit / (Loss) Before Tax</t>
  </si>
  <si>
    <t>Income Tax For Earlier Years (Excess Provision)</t>
  </si>
  <si>
    <t xml:space="preserve">Profit  / (Loss)  For The Year Carried To Reserves </t>
  </si>
  <si>
    <t>Earning Per Equity Share Of Face Value Rs.10 Each:</t>
  </si>
  <si>
    <t>Number Of Shares Used In Computing Earnings Per Shares:</t>
  </si>
  <si>
    <t>For The Years Ended March 31,</t>
  </si>
  <si>
    <t>(Figures In INR)</t>
  </si>
  <si>
    <t>&lt;&lt;&lt;Back To Index</t>
  </si>
  <si>
    <t>As Of March 31,</t>
  </si>
  <si>
    <t>Fixed Assets</t>
  </si>
  <si>
    <t>(i) Tangible Assets</t>
  </si>
  <si>
    <t>(ii) Intangible Assets</t>
  </si>
  <si>
    <t>Non-Current Investments</t>
  </si>
  <si>
    <t>Long Term Loans And Advances</t>
  </si>
  <si>
    <t>Trade Receivables</t>
  </si>
  <si>
    <t>Cash and Cash Equivalents</t>
  </si>
  <si>
    <t>Reserves And Surplus</t>
  </si>
  <si>
    <t>Long-Term Borrowings</t>
  </si>
  <si>
    <t>Deferred Tax Liabilities (Net)</t>
  </si>
  <si>
    <t>Other Long-Term Liabilities</t>
  </si>
  <si>
    <t>Short-Term Borrowings</t>
  </si>
  <si>
    <t>Trade Payables</t>
  </si>
  <si>
    <t>Short-Term Provisions</t>
  </si>
  <si>
    <t>INR Thousands</t>
  </si>
  <si>
    <t>Car Hire Charges (Including DCO Payments)</t>
  </si>
  <si>
    <t>Other Cost Of Services</t>
  </si>
  <si>
    <t>% Of Total Revenue</t>
  </si>
  <si>
    <t>% Of Debt</t>
  </si>
  <si>
    <t>Average Cost Per Vehicle</t>
  </si>
  <si>
    <t>% Of Opening Balance</t>
  </si>
  <si>
    <t>Return On Assets</t>
  </si>
  <si>
    <t>Debt To Total Assets</t>
  </si>
  <si>
    <t>Cash Flow To Debt Ratio</t>
  </si>
  <si>
    <t>CFO To Operating Profit</t>
  </si>
  <si>
    <t>Interest On Cash</t>
  </si>
  <si>
    <t>Equity Preference Over Mgmt?</t>
  </si>
  <si>
    <t>Cum. Preferred Dividend On Exit</t>
  </si>
  <si>
    <t>Date Of LBO</t>
  </si>
  <si>
    <t>EBITA Addition For Every Additional CAPEX</t>
  </si>
  <si>
    <t>Cash Available for Distribution To Bank</t>
  </si>
  <si>
    <t>Cash Available For Unsecured Loan</t>
  </si>
  <si>
    <t>Cash Available For Equity Holders</t>
  </si>
  <si>
    <t>Cash For Common</t>
  </si>
  <si>
    <t>Less: Cash To Management</t>
  </si>
  <si>
    <t>Cash For Investor</t>
  </si>
  <si>
    <t>Total Proceeds To Investor</t>
  </si>
  <si>
    <t>Deferred Financing Fees</t>
  </si>
  <si>
    <t>Cash And Cash Equivalents</t>
  </si>
  <si>
    <t>Interest On Bank Debt</t>
  </si>
  <si>
    <t>Interest On Unsecured Loan</t>
  </si>
  <si>
    <t>Number Of Shares Used In Computing Earnings Per Shares</t>
  </si>
  <si>
    <t>Net profit Before Tax And Extraordinary Items</t>
  </si>
  <si>
    <t xml:space="preserve"> Loss On Discard Of Car</t>
  </si>
  <si>
    <t>Changes In Working Capital:</t>
  </si>
  <si>
    <t>Purchase Of Goodwill</t>
  </si>
  <si>
    <t>Plus: Cash From Financing Activities</t>
  </si>
  <si>
    <t>Cash Available For Debt Repayment</t>
  </si>
  <si>
    <t>Cash Available For Unsecured Loan Repayment</t>
  </si>
  <si>
    <t>Cash Available After Unsecured Loan Repayment</t>
  </si>
  <si>
    <t>Company Name</t>
  </si>
  <si>
    <t>Latest Fiscal Year End Date</t>
  </si>
  <si>
    <t>Alpha Private Limited (‘The Company’) was incorporated as a private limited company on 01st Jan 20XX</t>
  </si>
  <si>
    <t>with registered office in Mumbai, India. The company is into the business of premium car rental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4" formatCode="_ &quot;₹&quot;\ * #,##0.00_ ;_ &quot;₹&quot;\ * \-#,##0.00_ ;_ &quot;₹&quot;\ * &quot;-&quot;??_ ;_ @_ "/>
    <numFmt numFmtId="43" formatCode="_ * #,##0.00_ ;_ * \-#,##0.00_ ;_ * &quot;-&quot;??_ ;_ @_ 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#,##0_);\ \ \(#,##0\)"/>
    <numFmt numFmtId="167" formatCode="#,##0.000_);\(#,##0.000\)"/>
    <numFmt numFmtId="168" formatCode="\FyyGeneral\P"/>
    <numFmt numFmtId="169" formatCode="_(* #,##0.0_);_(* \(#,##0.0\);_(* &quot;-&quot;??_);_(@_)"/>
    <numFmt numFmtId="170" formatCode="_ * #,##0.0_ ;_ * \-#,##0.0_ ;_ * &quot;-&quot;?_ ;_ @_ "/>
    <numFmt numFmtId="171" formatCode="0.0%"/>
    <numFmt numFmtId="172" formatCode="###0.0%;\(###0.0%\)"/>
    <numFmt numFmtId="173" formatCode="0.0%_);\(0.0%\);\-_)"/>
    <numFmt numFmtId="174" formatCode="#,##0_);\(#,##0\);\-"/>
    <numFmt numFmtId="175" formatCode="_ * #,##0.0_ ;_ * \-#,##0.0_ ;_ * &quot;-&quot;??_ ;_ @_ "/>
    <numFmt numFmtId="176" formatCode="_ * #,##0.000_ ;_ * \-#,##0.000_ ;_ * &quot;-&quot;??_ ;_ @_ "/>
    <numFmt numFmtId="177" formatCode="#,##0_);\(#,##0\);\-_)"/>
    <numFmt numFmtId="178" formatCode="_ * #,##0_ ;_ * \-#,##0_ ;_ * &quot;-&quot;??_ ;_ @_ "/>
    <numFmt numFmtId="179" formatCode="_(* #,##0_);_(* \(#,##0\);_(* &quot;-&quot;??_);_(@_)"/>
    <numFmt numFmtId="180" formatCode="_ * #,##0.00000000_ ;_ * \-#,##0.00000000_ ;_ * &quot;-&quot;?_ ;_ @_ "/>
    <numFmt numFmtId="181" formatCode="_(* #,##0.0000000_);_(* \(#,##0.0000000\);_(* &quot;-&quot;??_);_(@_)"/>
    <numFmt numFmtId="182" formatCode="#,##0.0_);\(#,##0.0\);\-\ "/>
    <numFmt numFmtId="183" formatCode="0.0%_);\(0.0%\)"/>
    <numFmt numFmtId="184" formatCode="&quot;Yes&quot;;;&quot;No&quot;"/>
    <numFmt numFmtId="185" formatCode="[$-409]d\-mmm\-yy;@"/>
    <numFmt numFmtId="186" formatCode="#,##0.0_);\(#,##0.0\)"/>
    <numFmt numFmtId="187" formatCode="0.0\x_);\(0.0\x\);\-\ "/>
    <numFmt numFmtId="188" formatCode="General&quot;E&quot;"/>
    <numFmt numFmtId="189" formatCode=";;;"/>
    <numFmt numFmtId="190" formatCode="yyyy&quot;E&quot;"/>
    <numFmt numFmtId="191" formatCode="[$₹-4009]\ #,##0.00"/>
    <numFmt numFmtId="192" formatCode="0.0"/>
    <numFmt numFmtId="193" formatCode="0.0&quot;x&quot;;\(0.0&quot;x&quot;\);\-"/>
    <numFmt numFmtId="194" formatCode="#,##0.0"/>
    <numFmt numFmtId="195" formatCode="#,##0.0000000000"/>
    <numFmt numFmtId="196" formatCode="_ * #,##0.00_ ;_ * \-#,##0.00_ ;_ * &quot;-&quot;?_ ;_ @_ "/>
  </numFmts>
  <fonts count="10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0"/>
      <color indexed="12"/>
      <name val="Verdan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u/>
      <sz val="10"/>
      <color theme="10"/>
      <name val="Arial"/>
      <family val="2"/>
    </font>
    <font>
      <sz val="10"/>
      <name val="Verdana"/>
      <family val="2"/>
    </font>
    <font>
      <sz val="10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11"/>
      <name val="Times New Roman"/>
      <family val="1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sz val="14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mbria"/>
      <family val="1"/>
    </font>
    <font>
      <b/>
      <sz val="12"/>
      <name val="Arial"/>
      <family val="2"/>
    </font>
    <font>
      <sz val="12"/>
      <color theme="1"/>
      <name val="Arial"/>
      <family val="2"/>
    </font>
    <font>
      <i/>
      <sz val="12"/>
      <name val="Arial"/>
      <family val="2"/>
    </font>
    <font>
      <b/>
      <sz val="14"/>
      <name val="Arial"/>
      <family val="2"/>
    </font>
    <font>
      <b/>
      <sz val="18"/>
      <color theme="0"/>
      <name val="Arial"/>
      <family val="2"/>
    </font>
    <font>
      <sz val="18"/>
      <color theme="0"/>
      <name val="Arial"/>
      <family val="2"/>
    </font>
    <font>
      <sz val="18"/>
      <color theme="0"/>
      <name val="Calibri"/>
      <family val="2"/>
      <scheme val="minor"/>
    </font>
    <font>
      <i/>
      <sz val="12"/>
      <name val="Cambria"/>
      <family val="1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1"/>
      <name val="Calibri"/>
      <family val="2"/>
      <scheme val="minor"/>
    </font>
    <font>
      <sz val="12"/>
      <color rgb="FF00B050"/>
      <name val="Calibri"/>
      <family val="2"/>
      <scheme val="minor"/>
    </font>
    <font>
      <sz val="12"/>
      <color rgb="FF0070C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4"/>
      <name val="Calibri"/>
      <family val="2"/>
      <scheme val="minor"/>
    </font>
    <font>
      <sz val="11"/>
      <name val="Calibri"/>
      <family val="2"/>
      <scheme val="minor"/>
    </font>
    <font>
      <sz val="10"/>
      <color rgb="FF00800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2"/>
      <color theme="0"/>
      <name val="Arial"/>
      <family val="2"/>
    </font>
    <font>
      <sz val="11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rgb="FF00B050"/>
      <name val="Calibri"/>
      <family val="2"/>
      <scheme val="minor"/>
    </font>
    <font>
      <b/>
      <sz val="10"/>
      <name val="Cambria"/>
      <family val="1"/>
    </font>
    <font>
      <sz val="10"/>
      <name val="Cambria"/>
      <family val="1"/>
    </font>
    <font>
      <sz val="10"/>
      <color rgb="FF000000"/>
      <name val="Cambria"/>
      <family val="1"/>
    </font>
    <font>
      <b/>
      <sz val="10"/>
      <color rgb="FF000000"/>
      <name val="Cambria"/>
      <family val="1"/>
    </font>
    <font>
      <sz val="10"/>
      <color theme="1"/>
      <name val="Calibri"/>
      <family val="2"/>
      <scheme val="minor"/>
    </font>
    <font>
      <sz val="10"/>
      <color rgb="FF7030A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22"/>
      <color theme="0"/>
      <name val="Arial"/>
      <family val="2"/>
    </font>
    <font>
      <sz val="22"/>
      <color theme="0"/>
      <name val="Calibri"/>
      <family val="2"/>
      <scheme val="minor"/>
    </font>
    <font>
      <sz val="22"/>
      <color theme="0"/>
      <name val="Arial"/>
      <family val="2"/>
    </font>
    <font>
      <i/>
      <sz val="11"/>
      <color rgb="FF0563C1"/>
      <name val="Calibri"/>
      <family val="2"/>
      <scheme val="minor"/>
    </font>
    <font>
      <i/>
      <sz val="10"/>
      <color rgb="FF0563C1"/>
      <name val="Calibri"/>
      <family val="2"/>
      <scheme val="minor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color rgb="FFFF0000"/>
      <name val="Arial"/>
      <family val="2"/>
    </font>
    <font>
      <b/>
      <sz val="22"/>
      <color theme="0"/>
      <name val="Calibri"/>
      <family val="2"/>
      <scheme val="minor"/>
    </font>
    <font>
      <sz val="12"/>
      <color rgb="FF0000FF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2"/>
      <color rgb="FF008000"/>
      <name val="Calibri"/>
      <family val="2"/>
      <scheme val="minor"/>
    </font>
    <font>
      <sz val="12"/>
      <color theme="9"/>
      <name val="Calibri"/>
      <family val="2"/>
      <scheme val="minor"/>
    </font>
    <font>
      <u/>
      <sz val="12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2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7030A0"/>
      <name val="Calibri"/>
      <family val="2"/>
      <scheme val="minor"/>
    </font>
    <font>
      <b/>
      <u/>
      <sz val="14"/>
      <color theme="1"/>
      <name val="Arial Narrow"/>
      <family val="2"/>
    </font>
    <font>
      <b/>
      <u/>
      <sz val="12"/>
      <color theme="1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sz val="12"/>
      <color indexed="8"/>
      <name val="Calibri"/>
      <family val="2"/>
      <scheme val="minor"/>
    </font>
    <font>
      <sz val="12"/>
      <color indexed="12"/>
      <name val="Calibri"/>
      <family val="2"/>
      <scheme val="minor"/>
    </font>
    <font>
      <i/>
      <sz val="12"/>
      <color indexed="12"/>
      <name val="Calibri"/>
      <family val="2"/>
      <scheme val="minor"/>
    </font>
    <font>
      <b/>
      <sz val="14"/>
      <color theme="0"/>
      <name val="Arial"/>
      <family val="2"/>
    </font>
    <font>
      <b/>
      <u/>
      <sz val="14"/>
      <color indexed="9"/>
      <name val="Calibri"/>
      <family val="2"/>
      <scheme val="minor"/>
    </font>
    <font>
      <b/>
      <u/>
      <sz val="14"/>
      <color theme="0"/>
      <name val="Calibri"/>
      <family val="2"/>
      <scheme val="minor"/>
    </font>
    <font>
      <i/>
      <sz val="12"/>
      <name val="Calibri"/>
      <family val="2"/>
    </font>
  </fonts>
  <fills count="3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7030A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 style="dashed">
        <color auto="1"/>
      </right>
      <top/>
      <bottom style="dashed">
        <color auto="1"/>
      </bottom>
      <diagonal/>
    </border>
  </borders>
  <cellStyleXfs count="98">
    <xf numFmtId="0" fontId="0" fillId="0" borderId="0"/>
    <xf numFmtId="0" fontId="3" fillId="0" borderId="0"/>
    <xf numFmtId="164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4" applyNumberFormat="0" applyAlignment="0" applyProtection="0"/>
    <xf numFmtId="0" fontId="13" fillId="21" borderId="5" applyNumberFormat="0" applyAlignment="0" applyProtection="0"/>
    <xf numFmtId="165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19" fillId="7" borderId="4" applyNumberFormat="0" applyAlignment="0" applyProtection="0"/>
    <xf numFmtId="0" fontId="20" fillId="0" borderId="9" applyNumberFormat="0" applyFill="0" applyAlignment="0" applyProtection="0"/>
    <xf numFmtId="0" fontId="21" fillId="22" borderId="0" applyNumberFormat="0" applyBorder="0" applyAlignment="0" applyProtection="0"/>
    <xf numFmtId="0" fontId="5" fillId="23" borderId="10" applyNumberFormat="0" applyFont="0" applyAlignment="0" applyProtection="0"/>
    <xf numFmtId="0" fontId="22" fillId="20" borderId="11" applyNumberFormat="0" applyAlignment="0" applyProtection="0"/>
    <xf numFmtId="9" fontId="5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27" fillId="0" borderId="0" applyFont="0" applyFill="0" applyBorder="0" applyAlignment="0" applyProtection="0"/>
    <xf numFmtId="0" fontId="27" fillId="0" borderId="0"/>
    <xf numFmtId="165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5" fillId="0" borderId="0"/>
    <xf numFmtId="0" fontId="1" fillId="0" borderId="0"/>
    <xf numFmtId="0" fontId="29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66" fontId="5" fillId="0" borderId="0"/>
    <xf numFmtId="0" fontId="30" fillId="0" borderId="0"/>
    <xf numFmtId="0" fontId="6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31" fillId="0" borderId="0"/>
    <xf numFmtId="167" fontId="32" fillId="0" borderId="3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3" fillId="0" borderId="0"/>
    <xf numFmtId="43" fontId="5" fillId="0" borderId="0" applyFont="0" applyFill="0" applyBorder="0" applyAlignment="0" applyProtection="0"/>
    <xf numFmtId="0" fontId="1" fillId="0" borderId="0"/>
    <xf numFmtId="0" fontId="34" fillId="0" borderId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3" fillId="0" borderId="0"/>
    <xf numFmtId="9" fontId="1" fillId="0" borderId="0" applyFont="0" applyFill="0" applyBorder="0" applyAlignment="0" applyProtection="0"/>
    <xf numFmtId="0" fontId="22" fillId="20" borderId="11" applyNumberFormat="0" applyAlignment="0" applyProtection="0"/>
    <xf numFmtId="0" fontId="5" fillId="23" borderId="10" applyNumberFormat="0" applyFont="0" applyAlignment="0" applyProtection="0"/>
    <xf numFmtId="0" fontId="19" fillId="7" borderId="4" applyNumberFormat="0" applyAlignment="0" applyProtection="0"/>
    <xf numFmtId="0" fontId="24" fillId="0" borderId="12" applyNumberFormat="0" applyFill="0" applyAlignment="0" applyProtection="0"/>
    <xf numFmtId="167" fontId="32" fillId="0" borderId="13"/>
    <xf numFmtId="0" fontId="12" fillId="20" borderId="4" applyNumberFormat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476">
    <xf numFmtId="0" fontId="0" fillId="0" borderId="0" xfId="0"/>
    <xf numFmtId="0" fontId="0" fillId="0" borderId="0" xfId="0"/>
    <xf numFmtId="0" fontId="7" fillId="0" borderId="0" xfId="0" applyFont="1"/>
    <xf numFmtId="0" fontId="4" fillId="0" borderId="15" xfId="0" applyFont="1" applyBorder="1"/>
    <xf numFmtId="169" fontId="0" fillId="0" borderId="0" xfId="0" applyNumberFormat="1"/>
    <xf numFmtId="0" fontId="4" fillId="0" borderId="0" xfId="0" applyFont="1" applyAlignment="1">
      <alignment horizontal="left" indent="1"/>
    </xf>
    <xf numFmtId="0" fontId="1" fillId="0" borderId="0" xfId="0" applyFont="1"/>
    <xf numFmtId="0" fontId="35" fillId="0" borderId="0" xfId="0" applyFont="1" applyAlignment="1">
      <alignment horizontal="centerContinuous"/>
    </xf>
    <xf numFmtId="0" fontId="35" fillId="0" borderId="0" xfId="0" applyFont="1"/>
    <xf numFmtId="0" fontId="42" fillId="0" borderId="0" xfId="1" applyFont="1" applyFill="1" applyBorder="1" applyAlignment="1">
      <alignment vertical="top" wrapText="1"/>
    </xf>
    <xf numFmtId="0" fontId="43" fillId="0" borderId="0" xfId="1" applyFont="1" applyFill="1" applyBorder="1" applyAlignment="1">
      <alignment horizontal="centerContinuous" vertical="top" wrapText="1"/>
    </xf>
    <xf numFmtId="0" fontId="44" fillId="0" borderId="0" xfId="0" applyFont="1" applyAlignment="1">
      <alignment horizontal="centerContinuous"/>
    </xf>
    <xf numFmtId="0" fontId="45" fillId="0" borderId="0" xfId="1" applyFont="1" applyFill="1" applyBorder="1" applyAlignment="1">
      <alignment horizontal="centerContinuous" vertical="top" wrapText="1"/>
    </xf>
    <xf numFmtId="0" fontId="46" fillId="0" borderId="0" xfId="1" applyFont="1" applyFill="1" applyBorder="1" applyAlignment="1">
      <alignment horizontal="centerContinuous" vertical="top" wrapText="1"/>
    </xf>
    <xf numFmtId="0" fontId="47" fillId="24" borderId="0" xfId="1" applyFont="1" applyFill="1" applyBorder="1" applyAlignment="1">
      <alignment horizontal="centerContinuous" vertical="top" wrapText="1"/>
    </xf>
    <xf numFmtId="0" fontId="48" fillId="24" borderId="0" xfId="0" applyFont="1" applyFill="1" applyAlignment="1">
      <alignment horizontal="centerContinuous"/>
    </xf>
    <xf numFmtId="0" fontId="49" fillId="24" borderId="0" xfId="0" applyFont="1" applyFill="1"/>
    <xf numFmtId="169" fontId="41" fillId="0" borderId="0" xfId="1" applyNumberFormat="1" applyFont="1" applyFill="1" applyBorder="1" applyAlignment="1">
      <alignment horizontal="center" wrapText="1"/>
    </xf>
    <xf numFmtId="169" fontId="41" fillId="0" borderId="0" xfId="1" applyNumberFormat="1" applyFont="1" applyFill="1" applyBorder="1" applyAlignment="1">
      <alignment horizontal="center" vertical="top" wrapText="1"/>
    </xf>
    <xf numFmtId="169" fontId="36" fillId="0" borderId="0" xfId="1" applyNumberFormat="1" applyFont="1" applyFill="1" applyBorder="1" applyAlignment="1">
      <alignment horizontal="center" vertical="top" wrapText="1"/>
    </xf>
    <xf numFmtId="169" fontId="36" fillId="0" borderId="0" xfId="1" applyNumberFormat="1" applyFont="1" applyFill="1" applyBorder="1" applyAlignment="1">
      <alignment horizontal="center" vertical="center" wrapText="1"/>
    </xf>
    <xf numFmtId="169" fontId="40" fillId="0" borderId="0" xfId="1" applyNumberFormat="1" applyFont="1" applyFill="1" applyBorder="1" applyAlignment="1">
      <alignment horizontal="center" shrinkToFit="1"/>
    </xf>
    <xf numFmtId="169" fontId="40" fillId="0" borderId="0" xfId="1" applyNumberFormat="1" applyFont="1" applyFill="1" applyBorder="1" applyAlignment="1">
      <alignment horizontal="center" vertical="top" shrinkToFit="1"/>
    </xf>
    <xf numFmtId="0" fontId="35" fillId="0" borderId="0" xfId="0" applyFont="1" applyAlignment="1">
      <alignment horizontal="left" indent="1"/>
    </xf>
    <xf numFmtId="0" fontId="35" fillId="0" borderId="0" xfId="0" applyFont="1" applyAlignment="1">
      <alignment horizontal="left" indent="2"/>
    </xf>
    <xf numFmtId="0" fontId="49" fillId="0" borderId="0" xfId="0" applyFont="1" applyFill="1"/>
    <xf numFmtId="0" fontId="4" fillId="0" borderId="0" xfId="0" applyFont="1" applyAlignment="1">
      <alignment horizontal="left" indent="2"/>
    </xf>
    <xf numFmtId="0" fontId="35" fillId="0" borderId="0" xfId="0" applyFont="1" applyAlignment="1">
      <alignment horizontal="left" indent="3"/>
    </xf>
    <xf numFmtId="0" fontId="35" fillId="0" borderId="0" xfId="0" applyFont="1" applyAlignment="1">
      <alignment horizontal="right"/>
    </xf>
    <xf numFmtId="0" fontId="39" fillId="0" borderId="0" xfId="79" applyFont="1" applyFill="1" applyBorder="1" applyAlignment="1">
      <alignment horizontal="left" vertical="center"/>
    </xf>
    <xf numFmtId="0" fontId="39" fillId="0" borderId="0" xfId="79" applyFont="1" applyFill="1" applyBorder="1" applyAlignment="1">
      <alignment horizontal="left" vertical="top" wrapText="1"/>
    </xf>
    <xf numFmtId="0" fontId="36" fillId="0" borderId="0" xfId="79" applyFont="1" applyFill="1" applyBorder="1" applyAlignment="1">
      <alignment horizontal="center" vertical="top" wrapText="1"/>
    </xf>
    <xf numFmtId="0" fontId="41" fillId="0" borderId="0" xfId="79" applyFont="1" applyFill="1" applyBorder="1" applyAlignment="1">
      <alignment horizontal="left" vertical="top" indent="2"/>
    </xf>
    <xf numFmtId="169" fontId="35" fillId="0" borderId="0" xfId="0" applyNumberFormat="1" applyFont="1"/>
    <xf numFmtId="0" fontId="4" fillId="0" borderId="0" xfId="0" applyFont="1" applyBorder="1"/>
    <xf numFmtId="0" fontId="35" fillId="0" borderId="0" xfId="0" applyFont="1" applyBorder="1" applyAlignment="1">
      <alignment horizontal="left" indent="1"/>
    </xf>
    <xf numFmtId="0" fontId="35" fillId="0" borderId="0" xfId="0" applyFont="1" applyBorder="1"/>
    <xf numFmtId="0" fontId="41" fillId="0" borderId="0" xfId="79" applyFont="1" applyFill="1" applyBorder="1" applyAlignment="1">
      <alignment vertical="top" wrapText="1"/>
    </xf>
    <xf numFmtId="0" fontId="4" fillId="0" borderId="13" xfId="0" applyFont="1" applyBorder="1"/>
    <xf numFmtId="3" fontId="0" fillId="0" borderId="0" xfId="0" applyNumberFormat="1"/>
    <xf numFmtId="0" fontId="2" fillId="0" borderId="0" xfId="0" applyFont="1"/>
    <xf numFmtId="0" fontId="0" fillId="0" borderId="0" xfId="0" applyAlignment="1">
      <alignment horizontal="right"/>
    </xf>
    <xf numFmtId="171" fontId="53" fillId="0" borderId="0" xfId="96" applyNumberFormat="1" applyFont="1" applyFill="1" applyBorder="1" applyAlignment="1">
      <alignment horizontal="right"/>
    </xf>
    <xf numFmtId="0" fontId="38" fillId="0" borderId="0" xfId="0" applyFont="1" applyAlignment="1">
      <alignment horizontal="left" indent="2"/>
    </xf>
    <xf numFmtId="169" fontId="55" fillId="0" borderId="0" xfId="1" applyNumberFormat="1" applyFont="1" applyFill="1" applyBorder="1" applyAlignment="1">
      <alignment horizontal="center" vertical="top" wrapText="1"/>
    </xf>
    <xf numFmtId="172" fontId="38" fillId="0" borderId="0" xfId="96" applyNumberFormat="1" applyFont="1" applyFill="1" applyBorder="1" applyAlignment="1">
      <alignment horizontal="right"/>
    </xf>
    <xf numFmtId="0" fontId="47" fillId="24" borderId="0" xfId="1" applyFont="1" applyFill="1" applyBorder="1" applyAlignment="1" applyProtection="1">
      <alignment horizontal="centerContinuous" vertical="top" wrapText="1"/>
      <protection locked="0"/>
    </xf>
    <xf numFmtId="0" fontId="48" fillId="24" borderId="0" xfId="0" applyFont="1" applyFill="1" applyAlignment="1" applyProtection="1">
      <alignment horizontal="centerContinuous"/>
      <protection locked="0"/>
    </xf>
    <xf numFmtId="0" fontId="46" fillId="0" borderId="0" xfId="1" applyFont="1" applyFill="1" applyBorder="1" applyAlignment="1" applyProtection="1">
      <alignment horizontal="centerContinuous" vertical="top" wrapText="1"/>
      <protection locked="0"/>
    </xf>
    <xf numFmtId="0" fontId="43" fillId="0" borderId="0" xfId="1" applyFont="1" applyFill="1" applyBorder="1" applyAlignment="1" applyProtection="1">
      <alignment horizontal="centerContinuous" vertical="top" wrapText="1"/>
      <protection locked="0"/>
    </xf>
    <xf numFmtId="0" fontId="44" fillId="0" borderId="0" xfId="0" applyFont="1" applyAlignment="1" applyProtection="1">
      <alignment horizontal="centerContinuous"/>
      <protection locked="0"/>
    </xf>
    <xf numFmtId="0" fontId="45" fillId="0" borderId="0" xfId="1" applyFont="1" applyFill="1" applyBorder="1" applyAlignment="1" applyProtection="1">
      <alignment horizontal="centerContinuous" vertical="top" wrapText="1"/>
      <protection locked="0"/>
    </xf>
    <xf numFmtId="0" fontId="38" fillId="0" borderId="0" xfId="1" applyFont="1" applyFill="1" applyBorder="1" applyAlignment="1" applyProtection="1">
      <alignment horizontal="centerContinuous" vertical="top" wrapText="1"/>
      <protection locked="0"/>
    </xf>
    <xf numFmtId="0" fontId="35" fillId="0" borderId="0" xfId="0" applyFont="1" applyAlignment="1" applyProtection="1">
      <alignment horizontal="centerContinuous"/>
      <protection locked="0"/>
    </xf>
    <xf numFmtId="0" fontId="4" fillId="0" borderId="0" xfId="0" applyFont="1" applyBorder="1" applyAlignment="1">
      <alignment horizontal="center"/>
    </xf>
    <xf numFmtId="10" fontId="36" fillId="0" borderId="0" xfId="96" applyNumberFormat="1" applyFont="1" applyFill="1" applyBorder="1" applyAlignment="1">
      <alignment horizontal="center" vertical="top" wrapText="1"/>
    </xf>
    <xf numFmtId="169" fontId="54" fillId="0" borderId="0" xfId="0" applyNumberFormat="1" applyFont="1"/>
    <xf numFmtId="0" fontId="0" fillId="0" borderId="0" xfId="0" applyAlignment="1">
      <alignment horizontal="left" indent="1"/>
    </xf>
    <xf numFmtId="0" fontId="0" fillId="0" borderId="0" xfId="0" applyFont="1"/>
    <xf numFmtId="169" fontId="4" fillId="0" borderId="18" xfId="0" applyNumberFormat="1" applyFont="1" applyBorder="1" applyAlignment="1">
      <alignment horizontal="center"/>
    </xf>
    <xf numFmtId="0" fontId="4" fillId="0" borderId="18" xfId="0" applyFont="1" applyBorder="1" applyAlignment="1">
      <alignment horizontal="left"/>
    </xf>
    <xf numFmtId="0" fontId="58" fillId="0" borderId="0" xfId="0" applyFont="1" applyAlignment="1">
      <alignment horizontal="left" vertical="center"/>
    </xf>
    <xf numFmtId="0" fontId="58" fillId="0" borderId="0" xfId="0" applyFont="1" applyAlignment="1">
      <alignment vertical="center"/>
    </xf>
    <xf numFmtId="169" fontId="59" fillId="0" borderId="0" xfId="0" applyNumberFormat="1" applyFont="1"/>
    <xf numFmtId="169" fontId="36" fillId="0" borderId="0" xfId="2" applyNumberFormat="1" applyFont="1" applyFill="1" applyBorder="1" applyAlignment="1">
      <alignment horizontal="right"/>
    </xf>
    <xf numFmtId="169" fontId="36" fillId="0" borderId="18" xfId="0" applyNumberFormat="1" applyFont="1" applyBorder="1"/>
    <xf numFmtId="169" fontId="36" fillId="0" borderId="18" xfId="2" applyNumberFormat="1" applyFont="1" applyFill="1" applyBorder="1" applyAlignment="1">
      <alignment horizontal="right"/>
    </xf>
    <xf numFmtId="43" fontId="4" fillId="0" borderId="0" xfId="0" applyNumberFormat="1" applyFont="1" applyBorder="1" applyAlignment="1">
      <alignment horizontal="center"/>
    </xf>
    <xf numFmtId="0" fontId="7" fillId="0" borderId="18" xfId="0" applyFont="1" applyBorder="1"/>
    <xf numFmtId="0" fontId="4" fillId="0" borderId="15" xfId="0" applyFont="1" applyBorder="1" applyAlignment="1">
      <alignment horizontal="left"/>
    </xf>
    <xf numFmtId="169" fontId="4" fillId="0" borderId="15" xfId="0" applyNumberFormat="1" applyFont="1" applyBorder="1" applyAlignment="1"/>
    <xf numFmtId="169" fontId="57" fillId="27" borderId="17" xfId="96" applyNumberFormat="1" applyFont="1" applyFill="1" applyBorder="1" applyAlignment="1">
      <alignment horizontal="right"/>
    </xf>
    <xf numFmtId="169" fontId="57" fillId="27" borderId="16" xfId="96" applyNumberFormat="1" applyFont="1" applyFill="1" applyBorder="1" applyAlignment="1">
      <alignment horizontal="right"/>
    </xf>
    <xf numFmtId="43" fontId="0" fillId="0" borderId="0" xfId="0" applyNumberFormat="1"/>
    <xf numFmtId="0" fontId="4" fillId="0" borderId="15" xfId="0" applyFont="1" applyBorder="1" applyAlignment="1">
      <alignment horizontal="left" indent="1"/>
    </xf>
    <xf numFmtId="0" fontId="38" fillId="0" borderId="15" xfId="0" applyFont="1" applyBorder="1" applyAlignment="1">
      <alignment horizontal="left" indent="2"/>
    </xf>
    <xf numFmtId="169" fontId="59" fillId="28" borderId="0" xfId="0" applyNumberFormat="1" applyFont="1" applyFill="1"/>
    <xf numFmtId="169" fontId="54" fillId="0" borderId="0" xfId="0" applyNumberFormat="1" applyFont="1" applyFill="1" applyAlignment="1">
      <alignment horizontal="right"/>
    </xf>
    <xf numFmtId="171" fontId="57" fillId="0" borderId="0" xfId="96" applyNumberFormat="1" applyFont="1" applyFill="1" applyBorder="1" applyAlignment="1">
      <alignment horizontal="right"/>
    </xf>
    <xf numFmtId="169" fontId="57" fillId="0" borderId="0" xfId="96" applyNumberFormat="1" applyFont="1" applyFill="1" applyBorder="1" applyAlignment="1">
      <alignment horizontal="right"/>
    </xf>
    <xf numFmtId="169" fontId="57" fillId="27" borderId="19" xfId="96" applyNumberFormat="1" applyFont="1" applyFill="1" applyBorder="1" applyAlignment="1">
      <alignment horizontal="right"/>
    </xf>
    <xf numFmtId="169" fontId="57" fillId="27" borderId="20" xfId="96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169" fontId="54" fillId="0" borderId="0" xfId="0" applyNumberFormat="1" applyFont="1" applyAlignment="1">
      <alignment horizontal="right"/>
    </xf>
    <xf numFmtId="169" fontId="36" fillId="0" borderId="0" xfId="0" applyNumberFormat="1" applyFont="1" applyAlignment="1">
      <alignment horizontal="right"/>
    </xf>
    <xf numFmtId="169" fontId="36" fillId="0" borderId="0" xfId="0" applyNumberFormat="1" applyFont="1" applyAlignment="1"/>
    <xf numFmtId="177" fontId="61" fillId="0" borderId="0" xfId="2" applyNumberFormat="1" applyFont="1" applyFill="1" applyAlignment="1">
      <alignment horizontal="right" vertical="center"/>
    </xf>
    <xf numFmtId="169" fontId="62" fillId="0" borderId="0" xfId="0" applyNumberFormat="1" applyFont="1" applyAlignment="1">
      <alignment horizontal="right"/>
    </xf>
    <xf numFmtId="0" fontId="56" fillId="0" borderId="0" xfId="0" applyFont="1"/>
    <xf numFmtId="0" fontId="48" fillId="0" borderId="0" xfId="0" applyFont="1" applyFill="1" applyAlignment="1">
      <alignment horizontal="centerContinuous"/>
    </xf>
    <xf numFmtId="0" fontId="49" fillId="0" borderId="0" xfId="0" applyFont="1" applyFill="1" applyAlignment="1"/>
    <xf numFmtId="0" fontId="0" fillId="0" borderId="0" xfId="0" applyAlignment="1"/>
    <xf numFmtId="0" fontId="47" fillId="0" borderId="0" xfId="1" applyFont="1" applyFill="1" applyBorder="1" applyAlignment="1">
      <alignment horizontal="centerContinuous" wrapText="1"/>
    </xf>
    <xf numFmtId="0" fontId="7" fillId="0" borderId="0" xfId="0" applyFont="1" applyAlignment="1"/>
    <xf numFmtId="0" fontId="35" fillId="0" borderId="0" xfId="0" applyFont="1" applyAlignment="1">
      <alignment horizontal="left"/>
    </xf>
    <xf numFmtId="169" fontId="36" fillId="0" borderId="0" xfId="1" applyNumberFormat="1" applyFont="1" applyFill="1" applyBorder="1" applyAlignment="1">
      <alignment horizontal="center" shrinkToFit="1"/>
    </xf>
    <xf numFmtId="169" fontId="41" fillId="0" borderId="0" xfId="1" applyNumberFormat="1" applyFont="1" applyFill="1" applyBorder="1" applyAlignment="1">
      <alignment horizontal="center" shrinkToFit="1"/>
    </xf>
    <xf numFmtId="0" fontId="56" fillId="0" borderId="0" xfId="0" applyFont="1" applyAlignment="1"/>
    <xf numFmtId="43" fontId="0" fillId="0" borderId="0" xfId="0" applyNumberFormat="1" applyAlignment="1"/>
    <xf numFmtId="0" fontId="35" fillId="0" borderId="0" xfId="0" applyFont="1" applyAlignment="1">
      <alignment horizontal="left" indent="4"/>
    </xf>
    <xf numFmtId="0" fontId="0" fillId="0" borderId="0" xfId="0" applyBorder="1"/>
    <xf numFmtId="0" fontId="7" fillId="0" borderId="15" xfId="0" applyFont="1" applyBorder="1" applyAlignment="1">
      <alignment horizontal="center" vertical="center"/>
    </xf>
    <xf numFmtId="0" fontId="0" fillId="0" borderId="0" xfId="0" applyBorder="1" applyAlignment="1"/>
    <xf numFmtId="0" fontId="7" fillId="0" borderId="15" xfId="0" applyFont="1" applyBorder="1" applyAlignment="1">
      <alignment horizontal="center"/>
    </xf>
    <xf numFmtId="169" fontId="54" fillId="0" borderId="0" xfId="0" applyNumberFormat="1" applyFont="1" applyFill="1"/>
    <xf numFmtId="0" fontId="65" fillId="0" borderId="0" xfId="0" applyFont="1"/>
    <xf numFmtId="0" fontId="0" fillId="24" borderId="0" xfId="0" applyFill="1" applyAlignment="1">
      <alignment horizontal="centerContinuous"/>
    </xf>
    <xf numFmtId="0" fontId="37" fillId="24" borderId="0" xfId="1" applyFont="1" applyFill="1" applyBorder="1" applyAlignment="1">
      <alignment horizontal="centerContinuous" vertical="center"/>
    </xf>
    <xf numFmtId="168" fontId="37" fillId="24" borderId="0" xfId="1" applyNumberFormat="1" applyFont="1" applyFill="1" applyBorder="1" applyAlignment="1">
      <alignment horizontal="centerContinuous" vertical="center" wrapText="1"/>
    </xf>
    <xf numFmtId="168" fontId="36" fillId="24" borderId="0" xfId="1" applyNumberFormat="1" applyFont="1" applyFill="1" applyBorder="1" applyAlignment="1">
      <alignment horizontal="centerContinuous" vertical="center" wrapText="1"/>
    </xf>
    <xf numFmtId="0" fontId="7" fillId="0" borderId="0" xfId="0" applyFont="1" applyBorder="1"/>
    <xf numFmtId="175" fontId="4" fillId="0" borderId="0" xfId="0" applyNumberFormat="1" applyFont="1" applyBorder="1" applyAlignment="1">
      <alignment horizontal="center"/>
    </xf>
    <xf numFmtId="169" fontId="1" fillId="0" borderId="0" xfId="2" applyNumberFormat="1" applyFont="1"/>
    <xf numFmtId="0" fontId="36" fillId="0" borderId="0" xfId="79" applyFont="1" applyFill="1" applyBorder="1" applyAlignment="1">
      <alignment horizontal="left" vertical="top" wrapText="1" indent="1"/>
    </xf>
    <xf numFmtId="0" fontId="36" fillId="0" borderId="13" xfId="79" applyFont="1" applyFill="1" applyBorder="1" applyAlignment="1">
      <alignment horizontal="left" vertical="top" wrapText="1" indent="1"/>
    </xf>
    <xf numFmtId="0" fontId="66" fillId="24" borderId="0" xfId="0" applyFont="1" applyFill="1" applyAlignment="1">
      <alignment horizontal="centerContinuous"/>
    </xf>
    <xf numFmtId="0" fontId="64" fillId="0" borderId="0" xfId="0" applyFont="1"/>
    <xf numFmtId="0" fontId="64" fillId="0" borderId="0" xfId="0" applyFont="1" applyFill="1" applyAlignment="1">
      <alignment horizontal="centerContinuous"/>
    </xf>
    <xf numFmtId="0" fontId="64" fillId="0" borderId="0" xfId="0" applyFont="1" applyFill="1"/>
    <xf numFmtId="0" fontId="37" fillId="29" borderId="0" xfId="0" applyFont="1" applyFill="1"/>
    <xf numFmtId="0" fontId="73" fillId="0" borderId="0" xfId="67" applyFont="1" applyAlignment="1">
      <alignment horizontal="center" vertical="center"/>
    </xf>
    <xf numFmtId="0" fontId="73" fillId="0" borderId="0" xfId="67" applyFont="1" applyAlignment="1">
      <alignment vertical="center"/>
    </xf>
    <xf numFmtId="0" fontId="72" fillId="0" borderId="0" xfId="0" applyFont="1"/>
    <xf numFmtId="0" fontId="74" fillId="0" borderId="0" xfId="0" applyFont="1" applyFill="1"/>
    <xf numFmtId="192" fontId="60" fillId="0" borderId="0" xfId="96" applyNumberFormat="1" applyFont="1" applyFill="1" applyBorder="1" applyAlignment="1">
      <alignment horizontal="right"/>
    </xf>
    <xf numFmtId="0" fontId="1" fillId="0" borderId="0" xfId="75"/>
    <xf numFmtId="0" fontId="75" fillId="24" borderId="0" xfId="1" applyFont="1" applyFill="1" applyBorder="1" applyAlignment="1" applyProtection="1">
      <alignment horizontal="centerContinuous" vertical="top" wrapText="1"/>
      <protection locked="0"/>
    </xf>
    <xf numFmtId="0" fontId="75" fillId="24" borderId="0" xfId="1" applyFont="1" applyFill="1" applyBorder="1" applyAlignment="1">
      <alignment horizontal="centerContinuous" vertical="top" wrapText="1"/>
    </xf>
    <xf numFmtId="0" fontId="76" fillId="0" borderId="0" xfId="0" applyFont="1" applyFill="1"/>
    <xf numFmtId="0" fontId="77" fillId="24" borderId="0" xfId="0" applyFont="1" applyFill="1" applyAlignment="1">
      <alignment horizontal="centerContinuous"/>
    </xf>
    <xf numFmtId="0" fontId="66" fillId="24" borderId="0" xfId="1" applyFont="1" applyFill="1" applyBorder="1" applyAlignment="1">
      <alignment horizontal="centerContinuous" vertical="center"/>
    </xf>
    <xf numFmtId="0" fontId="78" fillId="0" borderId="0" xfId="62" applyFont="1" applyBorder="1" applyAlignment="1" applyProtection="1">
      <alignment vertical="center"/>
    </xf>
    <xf numFmtId="0" fontId="75" fillId="29" borderId="0" xfId="1" applyFont="1" applyFill="1" applyBorder="1" applyAlignment="1">
      <alignment horizontal="centerContinuous" vertical="center" wrapText="1"/>
    </xf>
    <xf numFmtId="0" fontId="0" fillId="29" borderId="0" xfId="0" applyFill="1" applyAlignment="1">
      <alignment horizontal="centerContinuous"/>
    </xf>
    <xf numFmtId="0" fontId="0" fillId="0" borderId="0" xfId="0" applyFont="1" applyAlignment="1">
      <alignment horizontal="centerContinuous"/>
    </xf>
    <xf numFmtId="0" fontId="79" fillId="0" borderId="0" xfId="62" applyFont="1" applyBorder="1" applyAlignment="1" applyProtection="1">
      <alignment vertical="center"/>
    </xf>
    <xf numFmtId="0" fontId="0" fillId="0" borderId="0" xfId="0" applyFont="1" applyAlignment="1">
      <alignment horizontal="right" vertical="center"/>
    </xf>
    <xf numFmtId="0" fontId="0" fillId="0" borderId="0" xfId="0" applyAlignment="1">
      <alignment horizontal="centerContinuous"/>
    </xf>
    <xf numFmtId="0" fontId="0" fillId="0" borderId="0" xfId="0" applyFill="1"/>
    <xf numFmtId="0" fontId="35" fillId="0" borderId="0" xfId="0" applyFont="1" applyFill="1"/>
    <xf numFmtId="0" fontId="80" fillId="0" borderId="0" xfId="0" applyFont="1" applyFill="1" applyAlignment="1">
      <alignment vertical="center" readingOrder="1"/>
    </xf>
    <xf numFmtId="0" fontId="75" fillId="24" borderId="0" xfId="1" applyFont="1" applyFill="1" applyBorder="1" applyAlignment="1" applyProtection="1">
      <alignment horizontal="left" vertical="top"/>
      <protection locked="0"/>
    </xf>
    <xf numFmtId="171" fontId="83" fillId="29" borderId="0" xfId="93" applyNumberFormat="1" applyFont="1" applyFill="1" applyBorder="1" applyAlignment="1">
      <alignment horizontal="centerContinuous" vertical="top"/>
    </xf>
    <xf numFmtId="0" fontId="85" fillId="29" borderId="0" xfId="0" applyFont="1" applyFill="1"/>
    <xf numFmtId="0" fontId="7" fillId="0" borderId="0" xfId="0" applyFont="1" applyAlignment="1">
      <alignment horizontal="left" indent="1"/>
    </xf>
    <xf numFmtId="0" fontId="84" fillId="0" borderId="0" xfId="67" applyFont="1" applyAlignment="1">
      <alignment horizontal="left" vertical="center" indent="1"/>
    </xf>
    <xf numFmtId="0" fontId="35" fillId="0" borderId="0" xfId="67" applyFont="1" applyAlignment="1">
      <alignment horizontal="left" vertical="center" indent="1"/>
    </xf>
    <xf numFmtId="0" fontId="52" fillId="27" borderId="17" xfId="67" applyFont="1" applyFill="1" applyBorder="1" applyAlignment="1">
      <alignment horizontal="left" vertical="center" indent="1"/>
    </xf>
    <xf numFmtId="0" fontId="52" fillId="27" borderId="36" xfId="67" applyFont="1" applyFill="1" applyBorder="1" applyAlignment="1">
      <alignment horizontal="left" vertical="center" indent="1"/>
    </xf>
    <xf numFmtId="0" fontId="35" fillId="27" borderId="37" xfId="67" applyFont="1" applyFill="1" applyBorder="1" applyAlignment="1">
      <alignment horizontal="left" vertical="center" indent="1"/>
    </xf>
    <xf numFmtId="0" fontId="86" fillId="0" borderId="0" xfId="67" applyFont="1" applyAlignment="1">
      <alignment horizontal="left" vertical="center" indent="1"/>
    </xf>
    <xf numFmtId="0" fontId="87" fillId="0" borderId="0" xfId="67" applyFont="1" applyAlignment="1">
      <alignment horizontal="left" vertical="center" indent="1"/>
    </xf>
    <xf numFmtId="14" fontId="35" fillId="0" borderId="0" xfId="0" applyNumberFormat="1" applyFont="1" applyAlignment="1">
      <alignment horizontal="left" indent="1"/>
    </xf>
    <xf numFmtId="0" fontId="88" fillId="0" borderId="0" xfId="70" applyFont="1" applyFill="1" applyAlignment="1">
      <alignment horizontal="left" indent="1"/>
    </xf>
    <xf numFmtId="0" fontId="66" fillId="24" borderId="0" xfId="1" applyFont="1" applyFill="1" applyBorder="1" applyAlignment="1" applyProtection="1">
      <alignment horizontal="center" vertical="center" wrapText="1"/>
      <protection locked="0"/>
    </xf>
    <xf numFmtId="168" fontId="66" fillId="24" borderId="0" xfId="1" applyNumberFormat="1" applyFont="1" applyFill="1" applyBorder="1" applyAlignment="1" applyProtection="1">
      <alignment horizontal="right" vertical="center" wrapText="1"/>
      <protection locked="0"/>
    </xf>
    <xf numFmtId="168" fontId="39" fillId="25" borderId="0" xfId="1" applyNumberFormat="1" applyFont="1" applyFill="1" applyBorder="1" applyAlignment="1" applyProtection="1">
      <alignment horizontal="right" vertical="center" wrapText="1"/>
      <protection locked="0"/>
    </xf>
    <xf numFmtId="0" fontId="89" fillId="0" borderId="0" xfId="0" applyFont="1"/>
    <xf numFmtId="169" fontId="39" fillId="0" borderId="0" xfId="2" applyNumberFormat="1" applyFont="1" applyFill="1" applyBorder="1" applyAlignment="1">
      <alignment horizontal="right"/>
    </xf>
    <xf numFmtId="0" fontId="4" fillId="0" borderId="0" xfId="0" applyFont="1"/>
    <xf numFmtId="175" fontId="7" fillId="0" borderId="18" xfId="0" applyNumberFormat="1" applyFont="1" applyBorder="1" applyAlignment="1">
      <alignment horizontal="center"/>
    </xf>
    <xf numFmtId="169" fontId="7" fillId="0" borderId="0" xfId="0" applyNumberFormat="1" applyFont="1"/>
    <xf numFmtId="0" fontId="66" fillId="24" borderId="0" xfId="1" applyFont="1" applyFill="1" applyBorder="1" applyAlignment="1">
      <alignment horizontal="center" vertical="center" wrapText="1"/>
    </xf>
    <xf numFmtId="168" fontId="66" fillId="24" borderId="0" xfId="1" applyNumberFormat="1" applyFont="1" applyFill="1" applyBorder="1" applyAlignment="1">
      <alignment horizontal="right" vertical="center" wrapText="1"/>
    </xf>
    <xf numFmtId="168" fontId="39" fillId="25" borderId="0" xfId="1" applyNumberFormat="1" applyFont="1" applyFill="1" applyBorder="1" applyAlignment="1">
      <alignment horizontal="right" vertical="center" wrapText="1"/>
    </xf>
    <xf numFmtId="0" fontId="4" fillId="0" borderId="14" xfId="0" applyFont="1" applyBorder="1" applyAlignment="1">
      <alignment horizontal="left" indent="1"/>
    </xf>
    <xf numFmtId="0" fontId="4" fillId="0" borderId="0" xfId="0" applyFont="1" applyBorder="1" applyAlignment="1">
      <alignment horizontal="left" indent="1"/>
    </xf>
    <xf numFmtId="0" fontId="66" fillId="24" borderId="0" xfId="1" applyFont="1" applyFill="1" applyBorder="1" applyAlignment="1">
      <alignment horizontal="center" vertical="center"/>
    </xf>
    <xf numFmtId="0" fontId="4" fillId="0" borderId="18" xfId="0" applyFont="1" applyBorder="1"/>
    <xf numFmtId="0" fontId="7" fillId="0" borderId="15" xfId="0" applyFont="1" applyBorder="1"/>
    <xf numFmtId="169" fontId="35" fillId="0" borderId="0" xfId="2" applyNumberFormat="1" applyFont="1"/>
    <xf numFmtId="0" fontId="39" fillId="0" borderId="15" xfId="79" applyFont="1" applyFill="1" applyBorder="1" applyAlignment="1">
      <alignment horizontal="left" vertical="center"/>
    </xf>
    <xf numFmtId="171" fontId="38" fillId="0" borderId="0" xfId="96" applyNumberFormat="1" applyFont="1" applyFill="1" applyBorder="1" applyAlignment="1">
      <alignment horizontal="right"/>
    </xf>
    <xf numFmtId="171" fontId="90" fillId="27" borderId="17" xfId="96" applyNumberFormat="1" applyFont="1" applyFill="1" applyBorder="1" applyAlignment="1">
      <alignment horizontal="right"/>
    </xf>
    <xf numFmtId="171" fontId="90" fillId="27" borderId="16" xfId="96" applyNumberFormat="1" applyFont="1" applyFill="1" applyBorder="1" applyAlignment="1">
      <alignment horizontal="right"/>
    </xf>
    <xf numFmtId="0" fontId="38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63" fillId="24" borderId="0" xfId="1" applyFont="1" applyFill="1" applyBorder="1" applyAlignment="1">
      <alignment horizontal="centerContinuous" vertical="top" wrapText="1"/>
    </xf>
    <xf numFmtId="0" fontId="35" fillId="0" borderId="0" xfId="0" applyFont="1" applyAlignment="1">
      <alignment horizontal="center"/>
    </xf>
    <xf numFmtId="0" fontId="92" fillId="0" borderId="0" xfId="0" applyFont="1" applyAlignment="1">
      <alignment horizontal="center" vertical="center"/>
    </xf>
    <xf numFmtId="0" fontId="38" fillId="0" borderId="0" xfId="0" applyFont="1" applyAlignment="1">
      <alignment horizontal="center"/>
    </xf>
    <xf numFmtId="171" fontId="90" fillId="27" borderId="20" xfId="96" applyNumberFormat="1" applyFont="1" applyFill="1" applyBorder="1" applyAlignment="1">
      <alignment horizontal="center"/>
    </xf>
    <xf numFmtId="171" fontId="90" fillId="27" borderId="19" xfId="96" applyNumberFormat="1" applyFont="1" applyFill="1" applyBorder="1" applyAlignment="1">
      <alignment horizontal="right"/>
    </xf>
    <xf numFmtId="171" fontId="90" fillId="27" borderId="20" xfId="96" applyNumberFormat="1" applyFont="1" applyFill="1" applyBorder="1" applyAlignment="1">
      <alignment horizontal="right"/>
    </xf>
    <xf numFmtId="171" fontId="38" fillId="0" borderId="15" xfId="96" applyNumberFormat="1" applyFont="1" applyFill="1" applyBorder="1" applyAlignment="1">
      <alignment horizontal="right"/>
    </xf>
    <xf numFmtId="169" fontId="90" fillId="27" borderId="17" xfId="96" applyNumberFormat="1" applyFont="1" applyFill="1" applyBorder="1" applyAlignment="1">
      <alignment horizontal="right"/>
    </xf>
    <xf numFmtId="169" fontId="90" fillId="27" borderId="16" xfId="96" applyNumberFormat="1" applyFont="1" applyFill="1" applyBorder="1" applyAlignment="1">
      <alignment horizontal="right"/>
    </xf>
    <xf numFmtId="0" fontId="38" fillId="0" borderId="0" xfId="0" applyFont="1" applyBorder="1" applyAlignment="1">
      <alignment horizontal="left" indent="2"/>
    </xf>
    <xf numFmtId="168" fontId="39" fillId="0" borderId="0" xfId="1" applyNumberFormat="1" applyFont="1" applyFill="1" applyBorder="1" applyAlignment="1">
      <alignment horizontal="left" vertical="center"/>
    </xf>
    <xf numFmtId="43" fontId="35" fillId="0" borderId="0" xfId="0" applyNumberFormat="1" applyFont="1"/>
    <xf numFmtId="169" fontId="36" fillId="0" borderId="0" xfId="96" applyNumberFormat="1" applyFont="1" applyFill="1" applyBorder="1" applyAlignment="1">
      <alignment horizontal="right"/>
    </xf>
    <xf numFmtId="169" fontId="41" fillId="0" borderId="0" xfId="96" applyNumberFormat="1" applyFont="1" applyFill="1" applyBorder="1" applyAlignment="1">
      <alignment horizontal="right"/>
    </xf>
    <xf numFmtId="0" fontId="93" fillId="0" borderId="15" xfId="0" applyFont="1" applyBorder="1" applyAlignment="1">
      <alignment horizontal="center"/>
    </xf>
    <xf numFmtId="179" fontId="90" fillId="27" borderId="17" xfId="96" applyNumberFormat="1" applyFont="1" applyFill="1" applyBorder="1" applyAlignment="1">
      <alignment horizontal="right"/>
    </xf>
    <xf numFmtId="179" fontId="90" fillId="27" borderId="16" xfId="96" applyNumberFormat="1" applyFont="1" applyFill="1" applyBorder="1" applyAlignment="1">
      <alignment horizontal="right"/>
    </xf>
    <xf numFmtId="169" fontId="54" fillId="26" borderId="0" xfId="0" applyNumberFormat="1" applyFont="1" applyFill="1" applyAlignment="1">
      <alignment horizontal="right"/>
    </xf>
    <xf numFmtId="0" fontId="93" fillId="0" borderId="15" xfId="0" applyFont="1" applyBorder="1" applyAlignment="1">
      <alignment horizontal="center" vertical="center"/>
    </xf>
    <xf numFmtId="0" fontId="35" fillId="0" borderId="0" xfId="75" applyFont="1" applyAlignment="1">
      <alignment vertical="center"/>
    </xf>
    <xf numFmtId="179" fontId="35" fillId="0" borderId="0" xfId="95" applyNumberFormat="1" applyFont="1" applyFill="1" applyBorder="1" applyAlignment="1">
      <alignment vertical="center"/>
    </xf>
    <xf numFmtId="171" fontId="41" fillId="0" borderId="0" xfId="96" applyNumberFormat="1" applyFont="1" applyFill="1" applyBorder="1" applyAlignment="1">
      <alignment horizontal="right"/>
    </xf>
    <xf numFmtId="10" fontId="41" fillId="0" borderId="0" xfId="96" applyNumberFormat="1" applyFont="1" applyFill="1" applyBorder="1" applyAlignment="1">
      <alignment horizontal="right"/>
    </xf>
    <xf numFmtId="192" fontId="41" fillId="0" borderId="0" xfId="96" applyNumberFormat="1" applyFont="1" applyFill="1" applyBorder="1" applyAlignment="1">
      <alignment horizontal="right"/>
    </xf>
    <xf numFmtId="0" fontId="92" fillId="0" borderId="0" xfId="0" applyFont="1" applyAlignment="1">
      <alignment horizontal="left" vertical="center" indent="1"/>
    </xf>
    <xf numFmtId="0" fontId="96" fillId="0" borderId="0" xfId="75" applyFont="1" applyAlignment="1">
      <alignment vertical="center"/>
    </xf>
    <xf numFmtId="0" fontId="35" fillId="0" borderId="16" xfId="0" applyFont="1" applyBorder="1" applyAlignment="1">
      <alignment horizontal="left" indent="1"/>
    </xf>
    <xf numFmtId="171" fontId="41" fillId="0" borderId="16" xfId="96" applyNumberFormat="1" applyFont="1" applyFill="1" applyBorder="1" applyAlignment="1">
      <alignment horizontal="right"/>
    </xf>
    <xf numFmtId="192" fontId="41" fillId="0" borderId="16" xfId="96" applyNumberFormat="1" applyFont="1" applyFill="1" applyBorder="1" applyAlignment="1">
      <alignment horizontal="right"/>
    </xf>
    <xf numFmtId="1" fontId="41" fillId="0" borderId="16" xfId="96" applyNumberFormat="1" applyFont="1" applyFill="1" applyBorder="1" applyAlignment="1">
      <alignment horizontal="right"/>
    </xf>
    <xf numFmtId="169" fontId="35" fillId="0" borderId="0" xfId="95" applyNumberFormat="1" applyFont="1" applyFill="1" applyBorder="1" applyAlignment="1">
      <alignment vertical="center"/>
    </xf>
    <xf numFmtId="169" fontId="59" fillId="0" borderId="0" xfId="2" applyNumberFormat="1" applyFont="1" applyFill="1" applyBorder="1" applyAlignment="1">
      <alignment horizontal="right"/>
    </xf>
    <xf numFmtId="169" fontId="41" fillId="0" borderId="0" xfId="2" applyNumberFormat="1" applyFont="1" applyFill="1" applyBorder="1" applyAlignment="1">
      <alignment horizontal="right"/>
    </xf>
    <xf numFmtId="0" fontId="96" fillId="0" borderId="0" xfId="75" applyFont="1" applyAlignment="1">
      <alignment horizontal="left" vertical="center"/>
    </xf>
    <xf numFmtId="169" fontId="54" fillId="0" borderId="16" xfId="2" applyNumberFormat="1" applyFont="1" applyFill="1" applyBorder="1" applyAlignment="1">
      <alignment horizontal="right"/>
    </xf>
    <xf numFmtId="0" fontId="38" fillId="0" borderId="16" xfId="0" applyFont="1" applyBorder="1" applyAlignment="1">
      <alignment horizontal="left" indent="1"/>
    </xf>
    <xf numFmtId="171" fontId="38" fillId="0" borderId="16" xfId="96" applyNumberFormat="1" applyFont="1" applyFill="1" applyBorder="1" applyAlignment="1">
      <alignment horizontal="right"/>
    </xf>
    <xf numFmtId="0" fontId="35" fillId="0" borderId="16" xfId="75" applyFont="1" applyBorder="1" applyAlignment="1">
      <alignment horizontal="left" vertical="center" indent="1"/>
    </xf>
    <xf numFmtId="0" fontId="66" fillId="0" borderId="0" xfId="1" applyFont="1" applyFill="1" applyBorder="1" applyAlignment="1">
      <alignment horizontal="center" vertical="center"/>
    </xf>
    <xf numFmtId="168" fontId="66" fillId="0" borderId="0" xfId="1" applyNumberFormat="1" applyFont="1" applyFill="1" applyBorder="1" applyAlignment="1">
      <alignment horizontal="right" vertical="center" wrapText="1"/>
    </xf>
    <xf numFmtId="168" fontId="39" fillId="0" borderId="0" xfId="1" applyNumberFormat="1" applyFont="1" applyFill="1" applyBorder="1" applyAlignment="1">
      <alignment horizontal="right" vertical="center" wrapText="1"/>
    </xf>
    <xf numFmtId="182" fontId="55" fillId="0" borderId="0" xfId="0" applyNumberFormat="1" applyFont="1"/>
    <xf numFmtId="0" fontId="97" fillId="0" borderId="0" xfId="0" applyFont="1"/>
    <xf numFmtId="0" fontId="98" fillId="0" borderId="0" xfId="0" applyFont="1" applyAlignment="1">
      <alignment horizontal="centerContinuous"/>
    </xf>
    <xf numFmtId="182" fontId="99" fillId="0" borderId="0" xfId="0" applyNumberFormat="1" applyFont="1"/>
    <xf numFmtId="182" fontId="35" fillId="0" borderId="0" xfId="0" applyNumberFormat="1" applyFont="1"/>
    <xf numFmtId="183" fontId="100" fillId="0" borderId="0" xfId="0" applyNumberFormat="1" applyFont="1"/>
    <xf numFmtId="183" fontId="52" fillId="0" borderId="0" xfId="0" applyNumberFormat="1" applyFont="1"/>
    <xf numFmtId="182" fontId="100" fillId="0" borderId="0" xfId="0" applyNumberFormat="1" applyFont="1"/>
    <xf numFmtId="184" fontId="52" fillId="0" borderId="0" xfId="0" applyNumberFormat="1" applyFont="1" applyAlignment="1">
      <alignment horizontal="right"/>
    </xf>
    <xf numFmtId="185" fontId="52" fillId="0" borderId="0" xfId="0" applyNumberFormat="1" applyFont="1"/>
    <xf numFmtId="182" fontId="84" fillId="0" borderId="0" xfId="0" applyNumberFormat="1" applyFont="1"/>
    <xf numFmtId="0" fontId="35" fillId="0" borderId="21" xfId="0" applyFont="1" applyBorder="1"/>
    <xf numFmtId="0" fontId="35" fillId="0" borderId="0" xfId="0" applyFont="1" applyBorder="1" applyAlignment="1">
      <alignment horizontal="centerContinuous"/>
    </xf>
    <xf numFmtId="182" fontId="41" fillId="0" borderId="0" xfId="0" applyNumberFormat="1" applyFont="1"/>
    <xf numFmtId="187" fontId="35" fillId="0" borderId="0" xfId="0" applyNumberFormat="1" applyFont="1" applyBorder="1"/>
    <xf numFmtId="183" fontId="35" fillId="0" borderId="0" xfId="0" applyNumberFormat="1" applyFont="1" applyBorder="1"/>
    <xf numFmtId="0" fontId="37" fillId="24" borderId="0" xfId="0" applyFont="1" applyFill="1" applyAlignment="1">
      <alignment horizontal="centerContinuous"/>
    </xf>
    <xf numFmtId="0" fontId="4" fillId="24" borderId="0" xfId="0" applyFont="1" applyFill="1" applyAlignment="1">
      <alignment horizontal="centerContinuous"/>
    </xf>
    <xf numFmtId="0" fontId="98" fillId="0" borderId="23" xfId="0" applyFont="1" applyBorder="1" applyAlignment="1">
      <alignment horizontal="centerContinuous"/>
    </xf>
    <xf numFmtId="0" fontId="98" fillId="0" borderId="13" xfId="0" applyFont="1" applyBorder="1" applyAlignment="1">
      <alignment horizontal="centerContinuous"/>
    </xf>
    <xf numFmtId="0" fontId="98" fillId="0" borderId="24" xfId="0" applyFont="1" applyBorder="1" applyAlignment="1">
      <alignment horizontal="centerContinuous"/>
    </xf>
    <xf numFmtId="0" fontId="35" fillId="0" borderId="25" xfId="0" applyFont="1" applyBorder="1"/>
    <xf numFmtId="0" fontId="98" fillId="0" borderId="0" xfId="0" applyFont="1" applyBorder="1" applyAlignment="1">
      <alignment horizontal="centerContinuous"/>
    </xf>
    <xf numFmtId="0" fontId="98" fillId="0" borderId="26" xfId="0" applyFont="1" applyBorder="1" applyAlignment="1">
      <alignment horizontal="centerContinuous"/>
    </xf>
    <xf numFmtId="0" fontId="4" fillId="0" borderId="25" xfId="0" applyFont="1" applyBorder="1" applyAlignment="1">
      <alignment horizontal="right"/>
    </xf>
    <xf numFmtId="0" fontId="35" fillId="0" borderId="27" xfId="0" applyFont="1" applyBorder="1"/>
    <xf numFmtId="183" fontId="35" fillId="0" borderId="21" xfId="0" applyNumberFormat="1" applyFont="1" applyBorder="1"/>
    <xf numFmtId="0" fontId="4" fillId="0" borderId="29" xfId="0" applyFont="1" applyBorder="1"/>
    <xf numFmtId="0" fontId="35" fillId="0" borderId="30" xfId="0" applyFont="1" applyBorder="1"/>
    <xf numFmtId="187" fontId="35" fillId="0" borderId="30" xfId="0" applyNumberFormat="1" applyFont="1" applyBorder="1" applyAlignment="1">
      <alignment horizontal="right"/>
    </xf>
    <xf numFmtId="187" fontId="35" fillId="0" borderId="31" xfId="0" applyNumberFormat="1" applyFont="1" applyBorder="1" applyAlignment="1">
      <alignment horizontal="right"/>
    </xf>
    <xf numFmtId="0" fontId="4" fillId="0" borderId="32" xfId="0" applyFont="1" applyBorder="1"/>
    <xf numFmtId="0" fontId="35" fillId="0" borderId="33" xfId="0" applyFont="1" applyBorder="1"/>
    <xf numFmtId="183" fontId="35" fillId="0" borderId="33" xfId="0" applyNumberFormat="1" applyFont="1" applyBorder="1" applyAlignment="1">
      <alignment horizontal="right"/>
    </xf>
    <xf numFmtId="183" fontId="35" fillId="0" borderId="34" xfId="0" applyNumberFormat="1" applyFont="1" applyBorder="1" applyAlignment="1">
      <alignment horizontal="right"/>
    </xf>
    <xf numFmtId="171" fontId="90" fillId="27" borderId="16" xfId="96" applyNumberFormat="1" applyFont="1" applyFill="1" applyBorder="1" applyAlignment="1">
      <alignment horizontal="center"/>
    </xf>
    <xf numFmtId="1" fontId="90" fillId="27" borderId="16" xfId="96" applyNumberFormat="1" applyFont="1" applyFill="1" applyBorder="1" applyAlignment="1">
      <alignment horizontal="center"/>
    </xf>
    <xf numFmtId="182" fontId="99" fillId="0" borderId="0" xfId="0" applyNumberFormat="1" applyFont="1" applyAlignment="1"/>
    <xf numFmtId="182" fontId="99" fillId="0" borderId="22" xfId="0" applyNumberFormat="1" applyFont="1" applyBorder="1" applyAlignment="1"/>
    <xf numFmtId="183" fontId="52" fillId="0" borderId="0" xfId="0" applyNumberFormat="1" applyFont="1" applyAlignment="1">
      <alignment horizontal="center"/>
    </xf>
    <xf numFmtId="183" fontId="101" fillId="0" borderId="0" xfId="0" applyNumberFormat="1" applyFont="1" applyAlignment="1">
      <alignment horizontal="center"/>
    </xf>
    <xf numFmtId="183" fontId="38" fillId="0" borderId="0" xfId="0" applyNumberFormat="1" applyFont="1" applyAlignment="1">
      <alignment horizontal="center"/>
    </xf>
    <xf numFmtId="187" fontId="52" fillId="27" borderId="16" xfId="0" applyNumberFormat="1" applyFont="1" applyFill="1" applyBorder="1"/>
    <xf numFmtId="187" fontId="52" fillId="27" borderId="38" xfId="0" applyNumberFormat="1" applyFont="1" applyFill="1" applyBorder="1"/>
    <xf numFmtId="182" fontId="90" fillId="27" borderId="16" xfId="0" applyNumberFormat="1" applyFont="1" applyFill="1" applyBorder="1"/>
    <xf numFmtId="184" fontId="90" fillId="27" borderId="16" xfId="0" applyNumberFormat="1" applyFont="1" applyFill="1" applyBorder="1" applyAlignment="1">
      <alignment horizontal="right"/>
    </xf>
    <xf numFmtId="185" fontId="55" fillId="0" borderId="0" xfId="0" applyNumberFormat="1" applyFont="1"/>
    <xf numFmtId="182" fontId="35" fillId="0" borderId="0" xfId="0" applyNumberFormat="1" applyFont="1" applyAlignment="1">
      <alignment horizontal="center"/>
    </xf>
    <xf numFmtId="182" fontId="35" fillId="0" borderId="21" xfId="0" applyNumberFormat="1" applyFont="1" applyBorder="1" applyAlignment="1">
      <alignment horizontal="center"/>
    </xf>
    <xf numFmtId="182" fontId="35" fillId="0" borderId="22" xfId="0" applyNumberFormat="1" applyFont="1" applyBorder="1" applyAlignment="1">
      <alignment horizontal="center"/>
    </xf>
    <xf numFmtId="171" fontId="38" fillId="0" borderId="0" xfId="96" applyNumberFormat="1" applyFont="1" applyFill="1" applyBorder="1" applyAlignment="1">
      <alignment horizontal="center"/>
    </xf>
    <xf numFmtId="183" fontId="52" fillId="0" borderId="0" xfId="0" applyNumberFormat="1" applyFont="1" applyFill="1" applyAlignment="1">
      <alignment horizontal="center"/>
    </xf>
    <xf numFmtId="182" fontId="52" fillId="0" borderId="0" xfId="0" applyNumberFormat="1" applyFont="1" applyAlignment="1">
      <alignment horizontal="center"/>
    </xf>
    <xf numFmtId="183" fontId="101" fillId="0" borderId="21" xfId="0" applyNumberFormat="1" applyFont="1" applyBorder="1" applyAlignment="1">
      <alignment horizontal="center"/>
    </xf>
    <xf numFmtId="0" fontId="92" fillId="0" borderId="0" xfId="0" applyFont="1" applyAlignment="1">
      <alignment horizontal="center"/>
    </xf>
    <xf numFmtId="0" fontId="35" fillId="0" borderId="0" xfId="0" applyFont="1" applyAlignment="1"/>
    <xf numFmtId="182" fontId="99" fillId="0" borderId="0" xfId="0" applyNumberFormat="1" applyFont="1" applyBorder="1" applyAlignment="1"/>
    <xf numFmtId="182" fontId="41" fillId="0" borderId="26" xfId="0" applyNumberFormat="1" applyFont="1" applyBorder="1"/>
    <xf numFmtId="0" fontId="35" fillId="0" borderId="25" xfId="0" applyFont="1" applyBorder="1" applyAlignment="1">
      <alignment horizontal="left" indent="1"/>
    </xf>
    <xf numFmtId="182" fontId="35" fillId="0" borderId="26" xfId="0" applyNumberFormat="1" applyFont="1" applyBorder="1"/>
    <xf numFmtId="0" fontId="35" fillId="0" borderId="28" xfId="0" applyFont="1" applyBorder="1"/>
    <xf numFmtId="182" fontId="41" fillId="0" borderId="28" xfId="0" applyNumberFormat="1" applyFont="1" applyBorder="1"/>
    <xf numFmtId="182" fontId="35" fillId="0" borderId="28" xfId="0" applyNumberFormat="1" applyFont="1" applyBorder="1"/>
    <xf numFmtId="186" fontId="84" fillId="0" borderId="26" xfId="0" applyNumberFormat="1" applyFont="1" applyFill="1" applyBorder="1"/>
    <xf numFmtId="182" fontId="35" fillId="0" borderId="24" xfId="0" applyNumberFormat="1" applyFont="1" applyBorder="1"/>
    <xf numFmtId="183" fontId="41" fillId="0" borderId="28" xfId="0" applyNumberFormat="1" applyFont="1" applyBorder="1"/>
    <xf numFmtId="183" fontId="35" fillId="0" borderId="28" xfId="0" applyNumberFormat="1" applyFont="1" applyBorder="1"/>
    <xf numFmtId="0" fontId="37" fillId="24" borderId="1" xfId="0" applyFont="1" applyFill="1" applyBorder="1" applyAlignment="1">
      <alignment horizontal="centerContinuous"/>
    </xf>
    <xf numFmtId="0" fontId="94" fillId="24" borderId="14" xfId="0" applyFont="1" applyFill="1" applyBorder="1" applyAlignment="1">
      <alignment horizontal="centerContinuous"/>
    </xf>
    <xf numFmtId="0" fontId="94" fillId="24" borderId="2" xfId="0" applyFont="1" applyFill="1" applyBorder="1" applyAlignment="1">
      <alignment horizontal="centerContinuous"/>
    </xf>
    <xf numFmtId="0" fontId="37" fillId="24" borderId="1" xfId="0" applyFont="1" applyFill="1" applyBorder="1"/>
    <xf numFmtId="0" fontId="94" fillId="24" borderId="14" xfId="0" applyFont="1" applyFill="1" applyBorder="1"/>
    <xf numFmtId="188" fontId="36" fillId="25" borderId="14" xfId="0" applyNumberFormat="1" applyFont="1" applyFill="1" applyBorder="1"/>
    <xf numFmtId="188" fontId="36" fillId="25" borderId="2" xfId="0" applyNumberFormat="1" applyFont="1" applyFill="1" applyBorder="1"/>
    <xf numFmtId="0" fontId="94" fillId="24" borderId="2" xfId="0" applyFont="1" applyFill="1" applyBorder="1"/>
    <xf numFmtId="0" fontId="41" fillId="0" borderId="0" xfId="0" applyFont="1" applyBorder="1" applyAlignment="1">
      <alignment horizontal="left"/>
    </xf>
    <xf numFmtId="0" fontId="41" fillId="0" borderId="0" xfId="0" applyFont="1" applyBorder="1" applyAlignment="1">
      <alignment horizontal="right"/>
    </xf>
    <xf numFmtId="0" fontId="89" fillId="0" borderId="0" xfId="0" applyFont="1" applyAlignment="1"/>
    <xf numFmtId="0" fontId="7" fillId="0" borderId="0" xfId="0" applyFont="1" applyAlignment="1">
      <alignment horizontal="left"/>
    </xf>
    <xf numFmtId="0" fontId="0" fillId="0" borderId="14" xfId="0" applyBorder="1" applyAlignment="1"/>
    <xf numFmtId="169" fontId="39" fillId="0" borderId="15" xfId="1" applyNumberFormat="1" applyFont="1" applyFill="1" applyBorder="1" applyAlignment="1">
      <alignment horizontal="center" shrinkToFit="1"/>
    </xf>
    <xf numFmtId="0" fontId="91" fillId="0" borderId="15" xfId="0" applyFont="1" applyBorder="1" applyAlignment="1"/>
    <xf numFmtId="0" fontId="92" fillId="0" borderId="0" xfId="0" applyFont="1" applyAlignment="1"/>
    <xf numFmtId="169" fontId="92" fillId="0" borderId="0" xfId="0" applyNumberFormat="1" applyFont="1" applyAlignment="1"/>
    <xf numFmtId="0" fontId="7" fillId="0" borderId="0" xfId="0" applyFont="1" applyBorder="1" applyAlignment="1">
      <alignment horizontal="center"/>
    </xf>
    <xf numFmtId="0" fontId="91" fillId="0" borderId="0" xfId="0" applyFont="1" applyBorder="1" applyAlignment="1"/>
    <xf numFmtId="0" fontId="75" fillId="24" borderId="0" xfId="1" applyFont="1" applyFill="1" applyBorder="1" applyAlignment="1">
      <alignment horizontal="centerContinuous"/>
    </xf>
    <xf numFmtId="0" fontId="102" fillId="24" borderId="0" xfId="1" applyFont="1" applyFill="1" applyBorder="1" applyAlignment="1">
      <alignment horizontal="centerContinuous" vertical="center"/>
    </xf>
    <xf numFmtId="0" fontId="75" fillId="24" borderId="0" xfId="1" applyFont="1" applyFill="1" applyBorder="1" applyAlignment="1">
      <alignment horizontal="centerContinuous" vertical="center"/>
    </xf>
    <xf numFmtId="0" fontId="45" fillId="0" borderId="0" xfId="1" applyFont="1" applyFill="1" applyBorder="1" applyAlignment="1" applyProtection="1">
      <alignment horizontal="centerContinuous" vertical="top"/>
      <protection locked="0"/>
    </xf>
    <xf numFmtId="182" fontId="86" fillId="0" borderId="0" xfId="0" applyNumberFormat="1" applyFont="1"/>
    <xf numFmtId="0" fontId="36" fillId="25" borderId="0" xfId="0" applyFont="1" applyFill="1" applyBorder="1" applyAlignment="1">
      <alignment horizontal="left"/>
    </xf>
    <xf numFmtId="0" fontId="36" fillId="25" borderId="0" xfId="0" applyFont="1" applyFill="1" applyBorder="1" applyAlignment="1">
      <alignment horizontal="right"/>
    </xf>
    <xf numFmtId="0" fontId="66" fillId="29" borderId="0" xfId="0" applyFont="1" applyFill="1" applyAlignment="1">
      <alignment horizontal="centerContinuous" vertical="center" readingOrder="1"/>
    </xf>
    <xf numFmtId="182" fontId="54" fillId="0" borderId="26" xfId="0" applyNumberFormat="1" applyFont="1" applyBorder="1"/>
    <xf numFmtId="182" fontId="54" fillId="0" borderId="28" xfId="0" applyNumberFormat="1" applyFont="1" applyBorder="1"/>
    <xf numFmtId="186" fontId="54" fillId="0" borderId="26" xfId="0" applyNumberFormat="1" applyFont="1" applyFill="1" applyBorder="1"/>
    <xf numFmtId="0" fontId="54" fillId="0" borderId="26" xfId="0" applyFont="1" applyFill="1" applyBorder="1"/>
    <xf numFmtId="187" fontId="41" fillId="0" borderId="26" xfId="0" applyNumberFormat="1" applyFont="1" applyFill="1" applyBorder="1"/>
    <xf numFmtId="190" fontId="36" fillId="25" borderId="21" xfId="0" applyNumberFormat="1" applyFont="1" applyFill="1" applyBorder="1"/>
    <xf numFmtId="190" fontId="36" fillId="0" borderId="0" xfId="0" applyNumberFormat="1" applyFont="1" applyFill="1" applyBorder="1"/>
    <xf numFmtId="190" fontId="36" fillId="25" borderId="21" xfId="0" applyNumberFormat="1" applyFont="1" applyFill="1" applyBorder="1" applyAlignment="1">
      <alignment horizontal="centerContinuous"/>
    </xf>
    <xf numFmtId="170" fontId="35" fillId="0" borderId="0" xfId="0" applyNumberFormat="1" applyFont="1"/>
    <xf numFmtId="0" fontId="92" fillId="0" borderId="0" xfId="0" applyFont="1" applyAlignment="1">
      <alignment horizontal="left" indent="2"/>
    </xf>
    <xf numFmtId="169" fontId="0" fillId="0" borderId="0" xfId="0" applyNumberFormat="1" applyAlignment="1"/>
    <xf numFmtId="0" fontId="2" fillId="0" borderId="0" xfId="0" applyFont="1" applyAlignment="1"/>
    <xf numFmtId="169" fontId="2" fillId="0" borderId="0" xfId="0" applyNumberFormat="1" applyFont="1" applyAlignment="1"/>
    <xf numFmtId="43" fontId="2" fillId="0" borderId="0" xfId="0" applyNumberFormat="1" applyFont="1" applyAlignment="1"/>
    <xf numFmtId="0" fontId="0" fillId="30" borderId="0" xfId="0" applyFill="1" applyAlignment="1"/>
    <xf numFmtId="194" fontId="0" fillId="0" borderId="0" xfId="0" applyNumberFormat="1" applyFont="1" applyAlignment="1"/>
    <xf numFmtId="195" fontId="0" fillId="0" borderId="0" xfId="0" applyNumberFormat="1"/>
    <xf numFmtId="187" fontId="35" fillId="0" borderId="24" xfId="0" applyNumberFormat="1" applyFont="1" applyBorder="1"/>
    <xf numFmtId="177" fontId="36" fillId="0" borderId="18" xfId="60" applyNumberFormat="1" applyFont="1" applyFill="1" applyBorder="1" applyAlignment="1">
      <alignment vertical="center"/>
    </xf>
    <xf numFmtId="168" fontId="39" fillId="25" borderId="0" xfId="1" applyNumberFormat="1" applyFont="1" applyFill="1" applyBorder="1" applyAlignment="1">
      <alignment horizontal="right" vertical="center"/>
    </xf>
    <xf numFmtId="182" fontId="0" fillId="0" borderId="0" xfId="0" applyNumberFormat="1" applyFill="1"/>
    <xf numFmtId="182" fontId="86" fillId="0" borderId="13" xfId="0" applyNumberFormat="1" applyFont="1" applyBorder="1"/>
    <xf numFmtId="0" fontId="104" fillId="24" borderId="21" xfId="0" applyFont="1" applyFill="1" applyBorder="1" applyAlignment="1">
      <alignment horizontal="centerContinuous"/>
    </xf>
    <xf numFmtId="0" fontId="103" fillId="24" borderId="21" xfId="0" applyFont="1" applyFill="1" applyBorder="1" applyAlignment="1">
      <alignment horizontal="centerContinuous"/>
    </xf>
    <xf numFmtId="188" fontId="36" fillId="25" borderId="0" xfId="0" applyNumberFormat="1" applyFont="1" applyFill="1" applyBorder="1" applyAlignment="1">
      <alignment horizontal="center"/>
    </xf>
    <xf numFmtId="0" fontId="35" fillId="0" borderId="13" xfId="0" applyFont="1" applyBorder="1" applyAlignment="1">
      <alignment horizontal="left" indent="2"/>
    </xf>
    <xf numFmtId="0" fontId="7" fillId="0" borderId="0" xfId="0" applyFont="1" applyAlignment="1">
      <alignment horizontal="right"/>
    </xf>
    <xf numFmtId="169" fontId="59" fillId="0" borderId="0" xfId="0" applyNumberFormat="1" applyFont="1" applyFill="1" applyAlignment="1">
      <alignment horizontal="right"/>
    </xf>
    <xf numFmtId="169" fontId="36" fillId="0" borderId="18" xfId="0" applyNumberFormat="1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Alignment="1">
      <alignment horizontal="right"/>
    </xf>
    <xf numFmtId="169" fontId="59" fillId="0" borderId="0" xfId="0" applyNumberFormat="1" applyFont="1" applyAlignment="1">
      <alignment horizontal="right"/>
    </xf>
    <xf numFmtId="169" fontId="7" fillId="0" borderId="0" xfId="0" applyNumberFormat="1" applyFont="1" applyFill="1" applyAlignment="1">
      <alignment horizontal="right"/>
    </xf>
    <xf numFmtId="169" fontId="7" fillId="0" borderId="0" xfId="0" applyNumberFormat="1" applyFont="1" applyAlignment="1">
      <alignment horizontal="right"/>
    </xf>
    <xf numFmtId="43" fontId="4" fillId="0" borderId="0" xfId="0" applyNumberFormat="1" applyFont="1" applyBorder="1" applyAlignment="1">
      <alignment horizontal="right"/>
    </xf>
    <xf numFmtId="169" fontId="59" fillId="28" borderId="0" xfId="0" applyNumberFormat="1" applyFont="1" applyFill="1" applyAlignment="1">
      <alignment horizontal="right"/>
    </xf>
    <xf numFmtId="175" fontId="7" fillId="0" borderId="18" xfId="0" applyNumberFormat="1" applyFont="1" applyBorder="1" applyAlignment="1">
      <alignment horizontal="right"/>
    </xf>
    <xf numFmtId="175" fontId="4" fillId="0" borderId="0" xfId="0" applyNumberFormat="1" applyFont="1" applyBorder="1" applyAlignment="1">
      <alignment horizontal="right"/>
    </xf>
    <xf numFmtId="169" fontId="40" fillId="0" borderId="0" xfId="1" applyNumberFormat="1" applyFont="1" applyFill="1" applyBorder="1" applyAlignment="1">
      <alignment horizontal="right" shrinkToFit="1"/>
    </xf>
    <xf numFmtId="169" fontId="4" fillId="0" borderId="18" xfId="0" applyNumberFormat="1" applyFont="1" applyFill="1" applyBorder="1" applyAlignment="1">
      <alignment horizontal="right"/>
    </xf>
    <xf numFmtId="169" fontId="4" fillId="0" borderId="18" xfId="0" applyNumberFormat="1" applyFont="1" applyBorder="1" applyAlignment="1">
      <alignment horizontal="right"/>
    </xf>
    <xf numFmtId="169" fontId="36" fillId="0" borderId="0" xfId="1" applyNumberFormat="1" applyFont="1" applyFill="1" applyBorder="1" applyAlignment="1">
      <alignment horizontal="right" wrapText="1"/>
    </xf>
    <xf numFmtId="10" fontId="36" fillId="0" borderId="0" xfId="96" applyNumberFormat="1" applyFont="1" applyFill="1" applyBorder="1" applyAlignment="1">
      <alignment horizontal="right" wrapText="1"/>
    </xf>
    <xf numFmtId="169" fontId="55" fillId="0" borderId="0" xfId="1" applyNumberFormat="1" applyFont="1" applyFill="1" applyBorder="1" applyAlignment="1">
      <alignment horizontal="right" wrapText="1"/>
    </xf>
    <xf numFmtId="169" fontId="41" fillId="0" borderId="0" xfId="1" applyNumberFormat="1" applyFont="1" applyFill="1" applyBorder="1" applyAlignment="1">
      <alignment horizontal="right" wrapText="1"/>
    </xf>
    <xf numFmtId="169" fontId="55" fillId="0" borderId="0" xfId="79" applyNumberFormat="1" applyFont="1" applyFill="1" applyBorder="1" applyAlignment="1">
      <alignment horizontal="right" wrapText="1"/>
    </xf>
    <xf numFmtId="169" fontId="36" fillId="0" borderId="14" xfId="79" applyNumberFormat="1" applyFont="1" applyFill="1" applyBorder="1" applyAlignment="1">
      <alignment horizontal="right" wrapText="1"/>
    </xf>
    <xf numFmtId="169" fontId="36" fillId="0" borderId="0" xfId="79" applyNumberFormat="1" applyFont="1" applyFill="1" applyBorder="1" applyAlignment="1">
      <alignment horizontal="right" wrapText="1"/>
    </xf>
    <xf numFmtId="169" fontId="39" fillId="0" borderId="15" xfId="1" applyNumberFormat="1" applyFont="1" applyFill="1" applyBorder="1" applyAlignment="1">
      <alignment horizontal="right" wrapText="1"/>
    </xf>
    <xf numFmtId="169" fontId="54" fillId="0" borderId="0" xfId="1" applyNumberFormat="1" applyFont="1" applyFill="1" applyBorder="1" applyAlignment="1">
      <alignment horizontal="right" shrinkToFit="1"/>
    </xf>
    <xf numFmtId="169" fontId="52" fillId="0" borderId="0" xfId="1" applyNumberFormat="1" applyFont="1" applyFill="1" applyBorder="1" applyAlignment="1">
      <alignment horizontal="right" wrapText="1"/>
    </xf>
    <xf numFmtId="169" fontId="54" fillId="0" borderId="0" xfId="1" applyNumberFormat="1" applyFont="1" applyFill="1" applyBorder="1" applyAlignment="1">
      <alignment horizontal="right" wrapText="1"/>
    </xf>
    <xf numFmtId="169" fontId="39" fillId="0" borderId="15" xfId="79" applyNumberFormat="1" applyFont="1" applyFill="1" applyBorder="1" applyAlignment="1">
      <alignment horizontal="right" wrapText="1"/>
    </xf>
    <xf numFmtId="169" fontId="40" fillId="0" borderId="0" xfId="1" applyNumberFormat="1" applyFont="1" applyFill="1" applyBorder="1" applyAlignment="1">
      <alignment horizontal="right" wrapText="1"/>
    </xf>
    <xf numFmtId="170" fontId="50" fillId="0" borderId="0" xfId="1" applyNumberFormat="1" applyFont="1" applyFill="1" applyBorder="1" applyAlignment="1">
      <alignment horizontal="right" wrapText="1"/>
    </xf>
    <xf numFmtId="180" fontId="50" fillId="0" borderId="0" xfId="1" applyNumberFormat="1" applyFont="1" applyFill="1" applyBorder="1" applyAlignment="1">
      <alignment horizontal="right" wrapText="1"/>
    </xf>
    <xf numFmtId="176" fontId="105" fillId="0" borderId="0" xfId="1" applyNumberFormat="1" applyFont="1" applyFill="1" applyBorder="1" applyAlignment="1">
      <alignment horizontal="right" wrapText="1"/>
    </xf>
    <xf numFmtId="170" fontId="105" fillId="0" borderId="0" xfId="1" applyNumberFormat="1" applyFont="1" applyFill="1" applyBorder="1" applyAlignment="1">
      <alignment horizontal="right" wrapText="1"/>
    </xf>
    <xf numFmtId="180" fontId="105" fillId="0" borderId="0" xfId="1" applyNumberFormat="1" applyFont="1" applyFill="1" applyBorder="1" applyAlignment="1">
      <alignment horizontal="right" wrapText="1"/>
    </xf>
    <xf numFmtId="0" fontId="1" fillId="0" borderId="0" xfId="0" applyFont="1" applyAlignment="1">
      <alignment horizontal="right"/>
    </xf>
    <xf numFmtId="169" fontId="35" fillId="0" borderId="0" xfId="0" applyNumberFormat="1" applyFont="1" applyAlignment="1">
      <alignment horizontal="right"/>
    </xf>
    <xf numFmtId="169" fontId="4" fillId="0" borderId="13" xfId="0" applyNumberFormat="1" applyFont="1" applyBorder="1" applyAlignment="1">
      <alignment horizontal="right"/>
    </xf>
    <xf numFmtId="169" fontId="7" fillId="0" borderId="15" xfId="0" applyNumberFormat="1" applyFont="1" applyBorder="1" applyAlignment="1">
      <alignment horizontal="right"/>
    </xf>
    <xf numFmtId="3" fontId="0" fillId="0" borderId="0" xfId="0" applyNumberFormat="1" applyAlignment="1">
      <alignment horizontal="right"/>
    </xf>
    <xf numFmtId="169" fontId="55" fillId="0" borderId="0" xfId="0" applyNumberFormat="1" applyFont="1" applyAlignment="1">
      <alignment horizontal="right"/>
    </xf>
    <xf numFmtId="169" fontId="1" fillId="0" borderId="0" xfId="0" applyNumberFormat="1" applyFont="1" applyAlignment="1">
      <alignment horizontal="right"/>
    </xf>
    <xf numFmtId="181" fontId="1" fillId="0" borderId="0" xfId="0" applyNumberFormat="1" applyFont="1" applyAlignment="1">
      <alignment horizontal="right"/>
    </xf>
    <xf numFmtId="169" fontId="55" fillId="0" borderId="0" xfId="0" applyNumberFormat="1" applyFont="1" applyFill="1" applyAlignment="1">
      <alignment horizontal="right"/>
    </xf>
    <xf numFmtId="169" fontId="4" fillId="0" borderId="0" xfId="0" applyNumberFormat="1" applyFont="1" applyBorder="1" applyAlignment="1">
      <alignment horizontal="right"/>
    </xf>
    <xf numFmtId="169" fontId="51" fillId="0" borderId="0" xfId="0" applyNumberFormat="1" applyFont="1" applyFill="1" applyAlignment="1">
      <alignment horizontal="right"/>
    </xf>
    <xf numFmtId="169" fontId="35" fillId="0" borderId="0" xfId="0" applyNumberFormat="1" applyFont="1" applyFill="1" applyAlignment="1">
      <alignment horizontal="right"/>
    </xf>
    <xf numFmtId="169" fontId="4" fillId="0" borderId="15" xfId="0" applyNumberFormat="1" applyFont="1" applyBorder="1" applyAlignment="1">
      <alignment horizontal="right"/>
    </xf>
    <xf numFmtId="0" fontId="2" fillId="0" borderId="0" xfId="0" applyFont="1" applyAlignment="1">
      <alignment horizontal="right"/>
    </xf>
    <xf numFmtId="169" fontId="4" fillId="26" borderId="15" xfId="0" applyNumberFormat="1" applyFont="1" applyFill="1" applyBorder="1" applyAlignment="1">
      <alignment horizontal="right"/>
    </xf>
    <xf numFmtId="171" fontId="0" fillId="0" borderId="0" xfId="0" applyNumberFormat="1" applyAlignment="1">
      <alignment horizontal="right"/>
    </xf>
    <xf numFmtId="175" fontId="35" fillId="0" borderId="0" xfId="0" applyNumberFormat="1" applyFont="1" applyAlignment="1">
      <alignment horizontal="right"/>
    </xf>
    <xf numFmtId="175" fontId="4" fillId="0" borderId="15" xfId="0" applyNumberFormat="1" applyFont="1" applyBorder="1" applyAlignment="1">
      <alignment horizontal="right"/>
    </xf>
    <xf numFmtId="0" fontId="35" fillId="26" borderId="0" xfId="0" applyFont="1" applyFill="1" applyAlignment="1">
      <alignment horizontal="right"/>
    </xf>
    <xf numFmtId="0" fontId="35" fillId="26" borderId="15" xfId="0" applyFont="1" applyFill="1" applyBorder="1" applyAlignment="1">
      <alignment horizontal="right"/>
    </xf>
    <xf numFmtId="178" fontId="35" fillId="0" borderId="0" xfId="0" applyNumberFormat="1" applyFont="1" applyAlignment="1">
      <alignment horizontal="right"/>
    </xf>
    <xf numFmtId="0" fontId="0" fillId="26" borderId="0" xfId="0" applyFill="1" applyAlignment="1">
      <alignment horizontal="right"/>
    </xf>
    <xf numFmtId="0" fontId="0" fillId="26" borderId="15" xfId="0" applyFill="1" applyBorder="1" applyAlignment="1">
      <alignment horizontal="right"/>
    </xf>
    <xf numFmtId="169" fontId="36" fillId="0" borderId="15" xfId="0" applyNumberFormat="1" applyFont="1" applyFill="1" applyBorder="1" applyAlignment="1">
      <alignment horizontal="right"/>
    </xf>
    <xf numFmtId="169" fontId="41" fillId="0" borderId="0" xfId="0" applyNumberFormat="1" applyFont="1" applyFill="1" applyAlignment="1">
      <alignment horizontal="right"/>
    </xf>
    <xf numFmtId="169" fontId="41" fillId="0" borderId="0" xfId="0" applyNumberFormat="1" applyFont="1" applyFill="1" applyBorder="1" applyAlignment="1">
      <alignment horizontal="right"/>
    </xf>
    <xf numFmtId="169" fontId="67" fillId="0" borderId="15" xfId="0" applyNumberFormat="1" applyFont="1" applyFill="1" applyBorder="1" applyAlignment="1">
      <alignment horizontal="right"/>
    </xf>
    <xf numFmtId="174" fontId="52" fillId="26" borderId="0" xfId="2" applyNumberFormat="1" applyFont="1" applyFill="1" applyBorder="1" applyAlignment="1">
      <alignment horizontal="right"/>
    </xf>
    <xf numFmtId="173" fontId="52" fillId="26" borderId="0" xfId="96" applyNumberFormat="1" applyFont="1" applyFill="1" applyBorder="1" applyAlignment="1">
      <alignment horizontal="right"/>
    </xf>
    <xf numFmtId="173" fontId="52" fillId="26" borderId="15" xfId="96" applyNumberFormat="1" applyFont="1" applyFill="1" applyBorder="1" applyAlignment="1">
      <alignment horizontal="right"/>
    </xf>
    <xf numFmtId="173" fontId="41" fillId="0" borderId="0" xfId="2" applyNumberFormat="1" applyFont="1" applyFill="1" applyBorder="1" applyAlignment="1">
      <alignment horizontal="right"/>
    </xf>
    <xf numFmtId="0" fontId="56" fillId="0" borderId="0" xfId="0" applyFont="1" applyAlignment="1">
      <alignment horizontal="right"/>
    </xf>
    <xf numFmtId="173" fontId="52" fillId="27" borderId="17" xfId="2" applyNumberFormat="1" applyFont="1" applyFill="1" applyBorder="1" applyAlignment="1">
      <alignment horizontal="right"/>
    </xf>
    <xf numFmtId="173" fontId="51" fillId="0" borderId="0" xfId="2" applyNumberFormat="1" applyFont="1" applyFill="1" applyBorder="1" applyAlignment="1">
      <alignment horizontal="right"/>
    </xf>
    <xf numFmtId="173" fontId="52" fillId="27" borderId="16" xfId="2" applyNumberFormat="1" applyFont="1" applyFill="1" applyBorder="1" applyAlignment="1">
      <alignment horizontal="right"/>
    </xf>
    <xf numFmtId="173" fontId="52" fillId="0" borderId="0" xfId="2" applyNumberFormat="1" applyFont="1" applyFill="1" applyBorder="1" applyAlignment="1">
      <alignment horizontal="right"/>
    </xf>
    <xf numFmtId="169" fontId="95" fillId="26" borderId="0" xfId="0" applyNumberFormat="1" applyFont="1" applyFill="1" applyBorder="1" applyAlignment="1">
      <alignment horizontal="right"/>
    </xf>
    <xf numFmtId="169" fontId="95" fillId="26" borderId="21" xfId="0" applyNumberFormat="1" applyFont="1" applyFill="1" applyBorder="1" applyAlignment="1">
      <alignment horizontal="right"/>
    </xf>
    <xf numFmtId="179" fontId="35" fillId="0" borderId="0" xfId="95" applyNumberFormat="1" applyFont="1" applyFill="1" applyBorder="1" applyAlignment="1">
      <alignment horizontal="right"/>
    </xf>
    <xf numFmtId="193" fontId="35" fillId="0" borderId="16" xfId="96" applyNumberFormat="1" applyFont="1" applyFill="1" applyBorder="1" applyAlignment="1">
      <alignment horizontal="right"/>
    </xf>
    <xf numFmtId="179" fontId="59" fillId="0" borderId="0" xfId="95" applyNumberFormat="1" applyFont="1" applyFill="1" applyBorder="1" applyAlignment="1">
      <alignment horizontal="right"/>
    </xf>
    <xf numFmtId="179" fontId="41" fillId="0" borderId="0" xfId="95" applyNumberFormat="1" applyFont="1" applyFill="1" applyBorder="1" applyAlignment="1">
      <alignment horizontal="right"/>
    </xf>
    <xf numFmtId="169" fontId="41" fillId="0" borderId="0" xfId="1" applyNumberFormat="1" applyFont="1" applyFill="1" applyBorder="1" applyAlignment="1">
      <alignment horizontal="right" shrinkToFit="1"/>
    </xf>
    <xf numFmtId="169" fontId="36" fillId="0" borderId="14" xfId="1" applyNumberFormat="1" applyFont="1" applyFill="1" applyBorder="1" applyAlignment="1">
      <alignment horizontal="right" shrinkToFit="1"/>
    </xf>
    <xf numFmtId="169" fontId="36" fillId="0" borderId="0" xfId="1" applyNumberFormat="1" applyFont="1" applyFill="1" applyBorder="1" applyAlignment="1">
      <alignment horizontal="right" shrinkToFit="1"/>
    </xf>
    <xf numFmtId="169" fontId="39" fillId="0" borderId="15" xfId="1" applyNumberFormat="1" applyFont="1" applyFill="1" applyBorder="1" applyAlignment="1">
      <alignment horizontal="right" shrinkToFit="1"/>
    </xf>
    <xf numFmtId="169" fontId="39" fillId="0" borderId="0" xfId="1" applyNumberFormat="1" applyFont="1" applyFill="1" applyBorder="1" applyAlignment="1">
      <alignment horizontal="right" shrinkToFit="1"/>
    </xf>
    <xf numFmtId="169" fontId="92" fillId="0" borderId="0" xfId="0" applyNumberFormat="1" applyFont="1" applyAlignment="1">
      <alignment horizontal="right"/>
    </xf>
    <xf numFmtId="169" fontId="55" fillId="0" borderId="0" xfId="1" applyNumberFormat="1" applyFont="1" applyFill="1" applyBorder="1" applyAlignment="1">
      <alignment horizontal="right" shrinkToFit="1"/>
    </xf>
    <xf numFmtId="169" fontId="67" fillId="0" borderId="0" xfId="1" applyNumberFormat="1" applyFont="1" applyFill="1" applyBorder="1" applyAlignment="1">
      <alignment horizontal="right" wrapText="1"/>
    </xf>
    <xf numFmtId="169" fontId="54" fillId="28" borderId="0" xfId="1" applyNumberFormat="1" applyFont="1" applyFill="1" applyBorder="1" applyAlignment="1">
      <alignment horizontal="right" wrapText="1"/>
    </xf>
    <xf numFmtId="196" fontId="50" fillId="0" borderId="0" xfId="1" applyNumberFormat="1" applyFont="1" applyFill="1" applyBorder="1" applyAlignment="1">
      <alignment horizontal="right" wrapText="1"/>
    </xf>
    <xf numFmtId="169" fontId="54" fillId="0" borderId="0" xfId="79" applyNumberFormat="1" applyFont="1" applyFill="1" applyBorder="1" applyAlignment="1">
      <alignment horizontal="right" wrapText="1"/>
    </xf>
    <xf numFmtId="169" fontId="0" fillId="0" borderId="0" xfId="0" applyNumberFormat="1" applyAlignment="1">
      <alignment horizontal="right"/>
    </xf>
    <xf numFmtId="169" fontId="67" fillId="0" borderId="0" xfId="0" applyNumberFormat="1" applyFont="1" applyAlignment="1">
      <alignment horizontal="right"/>
    </xf>
    <xf numFmtId="169" fontId="41" fillId="0" borderId="0" xfId="0" applyNumberFormat="1" applyFont="1" applyAlignment="1">
      <alignment horizontal="right"/>
    </xf>
    <xf numFmtId="169" fontId="36" fillId="0" borderId="13" xfId="0" applyNumberFormat="1" applyFont="1" applyBorder="1" applyAlignment="1">
      <alignment horizontal="right"/>
    </xf>
    <xf numFmtId="182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182" fontId="35" fillId="0" borderId="13" xfId="0" applyNumberFormat="1" applyFont="1" applyBorder="1" applyAlignment="1">
      <alignment horizontal="right"/>
    </xf>
    <xf numFmtId="187" fontId="35" fillId="0" borderId="0" xfId="0" applyNumberFormat="1" applyFont="1" applyBorder="1" applyAlignment="1">
      <alignment horizontal="center"/>
    </xf>
    <xf numFmtId="187" fontId="35" fillId="0" borderId="0" xfId="0" applyNumberFormat="1" applyFont="1" applyBorder="1" applyAlignment="1">
      <alignment horizontal="right"/>
    </xf>
    <xf numFmtId="183" fontId="35" fillId="0" borderId="21" xfId="0" applyNumberFormat="1" applyFont="1" applyBorder="1" applyAlignment="1">
      <alignment horizontal="right"/>
    </xf>
    <xf numFmtId="183" fontId="35" fillId="0" borderId="28" xfId="0" applyNumberFormat="1" applyFont="1" applyBorder="1" applyAlignment="1">
      <alignment horizontal="right"/>
    </xf>
    <xf numFmtId="187" fontId="35" fillId="0" borderId="13" xfId="0" applyNumberFormat="1" applyFont="1" applyBorder="1" applyAlignment="1">
      <alignment horizontal="right"/>
    </xf>
    <xf numFmtId="187" fontId="35" fillId="0" borderId="24" xfId="0" applyNumberFormat="1" applyFont="1" applyBorder="1" applyAlignment="1">
      <alignment horizontal="right"/>
    </xf>
    <xf numFmtId="187" fontId="35" fillId="0" borderId="26" xfId="0" applyNumberFormat="1" applyFont="1" applyBorder="1" applyAlignment="1">
      <alignment horizontal="right"/>
    </xf>
    <xf numFmtId="189" fontId="35" fillId="0" borderId="0" xfId="0" applyNumberFormat="1" applyFont="1" applyBorder="1" applyAlignment="1">
      <alignment horizontal="center"/>
    </xf>
    <xf numFmtId="187" fontId="100" fillId="0" borderId="0" xfId="0" applyNumberFormat="1" applyFont="1" applyBorder="1" applyAlignment="1">
      <alignment horizontal="center"/>
    </xf>
    <xf numFmtId="183" fontId="100" fillId="0" borderId="0" xfId="0" applyNumberFormat="1" applyFont="1" applyBorder="1" applyAlignment="1">
      <alignment horizontal="center"/>
    </xf>
    <xf numFmtId="187" fontId="35" fillId="31" borderId="0" xfId="0" applyNumberFormat="1" applyFont="1" applyFill="1" applyBorder="1" applyAlignment="1">
      <alignment horizontal="center"/>
    </xf>
    <xf numFmtId="187" fontId="35" fillId="0" borderId="26" xfId="0" applyNumberFormat="1" applyFont="1" applyFill="1" applyBorder="1" applyAlignment="1">
      <alignment horizontal="center"/>
    </xf>
    <xf numFmtId="183" fontId="35" fillId="0" borderId="0" xfId="0" applyNumberFormat="1" applyFont="1" applyBorder="1" applyAlignment="1">
      <alignment horizontal="center"/>
    </xf>
    <xf numFmtId="183" fontId="35" fillId="0" borderId="21" xfId="0" applyNumberFormat="1" applyFont="1" applyBorder="1" applyAlignment="1">
      <alignment horizontal="center"/>
    </xf>
    <xf numFmtId="187" fontId="35" fillId="0" borderId="21" xfId="0" applyNumberFormat="1" applyFont="1" applyFill="1" applyBorder="1" applyAlignment="1">
      <alignment horizontal="center"/>
    </xf>
    <xf numFmtId="187" fontId="35" fillId="0" borderId="28" xfId="0" applyNumberFormat="1" applyFont="1" applyFill="1" applyBorder="1" applyAlignment="1">
      <alignment horizontal="center"/>
    </xf>
    <xf numFmtId="187" fontId="35" fillId="25" borderId="0" xfId="0" applyNumberFormat="1" applyFont="1" applyFill="1" applyBorder="1" applyAlignment="1">
      <alignment horizontal="center"/>
    </xf>
    <xf numFmtId="183" fontId="35" fillId="0" borderId="26" xfId="0" applyNumberFormat="1" applyFont="1" applyFill="1" applyBorder="1" applyAlignment="1">
      <alignment horizontal="center"/>
    </xf>
    <xf numFmtId="183" fontId="35" fillId="0" borderId="21" xfId="0" applyNumberFormat="1" applyFont="1" applyFill="1" applyBorder="1" applyAlignment="1">
      <alignment horizontal="center"/>
    </xf>
    <xf numFmtId="183" fontId="35" fillId="0" borderId="28" xfId="0" applyNumberFormat="1" applyFont="1" applyFill="1" applyBorder="1" applyAlignment="1">
      <alignment horizontal="center"/>
    </xf>
    <xf numFmtId="183" fontId="35" fillId="25" borderId="0" xfId="0" applyNumberFormat="1" applyFont="1" applyFill="1" applyBorder="1" applyAlignment="1">
      <alignment horizontal="center"/>
    </xf>
    <xf numFmtId="183" fontId="35" fillId="31" borderId="0" xfId="0" applyNumberFormat="1" applyFont="1" applyFill="1" applyBorder="1" applyAlignment="1">
      <alignment horizontal="center"/>
    </xf>
    <xf numFmtId="169" fontId="41" fillId="0" borderId="0" xfId="79" applyNumberFormat="1" applyFont="1" applyFill="1" applyBorder="1" applyAlignment="1">
      <alignment horizontal="right" wrapText="1"/>
    </xf>
    <xf numFmtId="169" fontId="54" fillId="28" borderId="0" xfId="0" applyNumberFormat="1" applyFont="1" applyFill="1" applyAlignment="1">
      <alignment horizontal="right"/>
    </xf>
    <xf numFmtId="169" fontId="55" fillId="0" borderId="0" xfId="0" applyNumberFormat="1" applyFont="1"/>
    <xf numFmtId="169" fontId="54" fillId="28" borderId="0" xfId="0" applyNumberFormat="1" applyFont="1" applyFill="1"/>
    <xf numFmtId="0" fontId="40" fillId="0" borderId="1" xfId="78" applyFont="1" applyBorder="1" applyAlignment="1">
      <alignment horizontal="left" indent="1"/>
    </xf>
    <xf numFmtId="0" fontId="40" fillId="0" borderId="14" xfId="78" applyFont="1" applyBorder="1" applyAlignment="1">
      <alignment horizontal="left" indent="1"/>
    </xf>
    <xf numFmtId="0" fontId="40" fillId="0" borderId="2" xfId="78" applyFont="1" applyBorder="1" applyAlignment="1">
      <alignment horizontal="left" indent="1"/>
    </xf>
    <xf numFmtId="0" fontId="84" fillId="0" borderId="35" xfId="78" applyFont="1" applyBorder="1" applyAlignment="1">
      <alignment horizontal="left" indent="1"/>
    </xf>
    <xf numFmtId="0" fontId="68" fillId="0" borderId="0" xfId="1" applyFont="1" applyFill="1" applyBorder="1" applyAlignment="1">
      <alignment horizontal="center" vertical="top" wrapText="1"/>
    </xf>
    <xf numFmtId="0" fontId="68" fillId="0" borderId="0" xfId="1" applyFont="1" applyFill="1" applyBorder="1" applyAlignment="1">
      <alignment horizontal="left" vertical="top" wrapText="1"/>
    </xf>
    <xf numFmtId="191" fontId="84" fillId="0" borderId="35" xfId="78" applyNumberFormat="1" applyFont="1" applyBorder="1" applyAlignment="1">
      <alignment horizontal="left" indent="1"/>
    </xf>
    <xf numFmtId="14" fontId="84" fillId="0" borderId="35" xfId="78" applyNumberFormat="1" applyFont="1" applyBorder="1" applyAlignment="1">
      <alignment horizontal="left" indent="1"/>
    </xf>
    <xf numFmtId="0" fontId="68" fillId="0" borderId="0" xfId="1" applyFont="1" applyFill="1" applyBorder="1" applyAlignment="1">
      <alignment horizontal="right" vertical="top" wrapText="1"/>
    </xf>
    <xf numFmtId="9" fontId="71" fillId="0" borderId="0" xfId="1" applyNumberFormat="1" applyFont="1" applyFill="1" applyBorder="1" applyAlignment="1">
      <alignment horizontal="center" vertical="top" shrinkToFit="1"/>
    </xf>
    <xf numFmtId="0" fontId="69" fillId="0" borderId="0" xfId="1" applyFont="1" applyFill="1" applyBorder="1" applyAlignment="1">
      <alignment horizontal="left" vertical="top" wrapText="1"/>
    </xf>
    <xf numFmtId="3" fontId="70" fillId="0" borderId="0" xfId="1" applyNumberFormat="1" applyFont="1" applyFill="1" applyBorder="1" applyAlignment="1">
      <alignment horizontal="right" vertical="top" shrinkToFit="1"/>
    </xf>
    <xf numFmtId="9" fontId="70" fillId="0" borderId="0" xfId="1" applyNumberFormat="1" applyFont="1" applyFill="1" applyBorder="1" applyAlignment="1">
      <alignment horizontal="center" vertical="top" shrinkToFit="1"/>
    </xf>
    <xf numFmtId="0" fontId="0" fillId="0" borderId="0" xfId="0" applyAlignment="1">
      <alignment horizontal="center"/>
    </xf>
    <xf numFmtId="0" fontId="37" fillId="24" borderId="0" xfId="0" applyFont="1" applyFill="1" applyAlignment="1">
      <alignment horizontal="center"/>
    </xf>
    <xf numFmtId="0" fontId="37" fillId="24" borderId="1" xfId="0" applyFont="1" applyFill="1" applyBorder="1" applyAlignment="1">
      <alignment horizontal="center"/>
    </xf>
    <xf numFmtId="0" fontId="37" fillId="24" borderId="14" xfId="0" applyFont="1" applyFill="1" applyBorder="1" applyAlignment="1">
      <alignment horizontal="center"/>
    </xf>
    <xf numFmtId="0" fontId="37" fillId="24" borderId="2" xfId="0" applyFont="1" applyFill="1" applyBorder="1" applyAlignment="1">
      <alignment horizontal="center"/>
    </xf>
  </cellXfs>
  <cellStyles count="98">
    <cellStyle name="$ 2" xfId="72" xr:uid="{00000000-0005-0000-0000-000000000000}"/>
    <cellStyle name=".0\ 6" xfId="73" xr:uid="{00000000-0005-0000-0000-000001000000}"/>
    <cellStyle name=".0\ 6 2" xfId="93" xr:uid="{00000000-0005-0000-0000-000002000000}"/>
    <cellStyle name="20% - Accent1 2" xfId="7" xr:uid="{00000000-0005-0000-0000-000003000000}"/>
    <cellStyle name="20% - Accent2 2" xfId="8" xr:uid="{00000000-0005-0000-0000-000004000000}"/>
    <cellStyle name="20% - Accent3 2" xfId="9" xr:uid="{00000000-0005-0000-0000-000005000000}"/>
    <cellStyle name="20% - Accent4 2" xfId="10" xr:uid="{00000000-0005-0000-0000-000006000000}"/>
    <cellStyle name="20% - Accent5 2" xfId="11" xr:uid="{00000000-0005-0000-0000-000007000000}"/>
    <cellStyle name="20% - Accent6 2" xfId="12" xr:uid="{00000000-0005-0000-0000-000008000000}"/>
    <cellStyle name="40% - Accent1 2" xfId="13" xr:uid="{00000000-0005-0000-0000-000009000000}"/>
    <cellStyle name="40% - Accent2 2" xfId="14" xr:uid="{00000000-0005-0000-0000-00000A000000}"/>
    <cellStyle name="40% - Accent3 2" xfId="15" xr:uid="{00000000-0005-0000-0000-00000B000000}"/>
    <cellStyle name="40% - Accent4 2" xfId="16" xr:uid="{00000000-0005-0000-0000-00000C000000}"/>
    <cellStyle name="40% - Accent5 2" xfId="17" xr:uid="{00000000-0005-0000-0000-00000D000000}"/>
    <cellStyle name="40% - Accent6 2" xfId="18" xr:uid="{00000000-0005-0000-0000-00000E000000}"/>
    <cellStyle name="60% - Accent1 2" xfId="19" xr:uid="{00000000-0005-0000-0000-00000F000000}"/>
    <cellStyle name="60% - Accent2 2" xfId="20" xr:uid="{00000000-0005-0000-0000-000010000000}"/>
    <cellStyle name="60% - Accent3 2" xfId="21" xr:uid="{00000000-0005-0000-0000-000011000000}"/>
    <cellStyle name="60% - Accent4 2" xfId="22" xr:uid="{00000000-0005-0000-0000-000012000000}"/>
    <cellStyle name="60% - Accent5 2" xfId="23" xr:uid="{00000000-0005-0000-0000-000013000000}"/>
    <cellStyle name="60% - Accent6 2" xfId="24" xr:uid="{00000000-0005-0000-0000-000014000000}"/>
    <cellStyle name="Accent1 2" xfId="25" xr:uid="{00000000-0005-0000-0000-000015000000}"/>
    <cellStyle name="Accent2 2" xfId="26" xr:uid="{00000000-0005-0000-0000-000016000000}"/>
    <cellStyle name="Accent3 2" xfId="27" xr:uid="{00000000-0005-0000-0000-000017000000}"/>
    <cellStyle name="Accent4 2" xfId="28" xr:uid="{00000000-0005-0000-0000-000018000000}"/>
    <cellStyle name="Accent5 2" xfId="29" xr:uid="{00000000-0005-0000-0000-000019000000}"/>
    <cellStyle name="Accent6 2" xfId="30" xr:uid="{00000000-0005-0000-0000-00001A000000}"/>
    <cellStyle name="Bad 2" xfId="31" xr:uid="{00000000-0005-0000-0000-00001B000000}"/>
    <cellStyle name="Calculation 2" xfId="32" xr:uid="{00000000-0005-0000-0000-00001C000000}"/>
    <cellStyle name="Calculation 3" xfId="94" xr:uid="{00000000-0005-0000-0000-00001D000000}"/>
    <cellStyle name="Check Cell 2" xfId="33" xr:uid="{00000000-0005-0000-0000-00001E000000}"/>
    <cellStyle name="Comma 2" xfId="2" xr:uid="{00000000-0005-0000-0000-00001F000000}"/>
    <cellStyle name="Comma 2 2" xfId="63" xr:uid="{00000000-0005-0000-0000-000020000000}"/>
    <cellStyle name="Comma 2 2 3" xfId="86" xr:uid="{00000000-0005-0000-0000-000021000000}"/>
    <cellStyle name="Comma 2 3" xfId="84" xr:uid="{00000000-0005-0000-0000-000022000000}"/>
    <cellStyle name="Comma 2 4" xfId="55" xr:uid="{00000000-0005-0000-0000-000023000000}"/>
    <cellStyle name="Comma 3" xfId="4" xr:uid="{00000000-0005-0000-0000-000024000000}"/>
    <cellStyle name="Comma 3 2" xfId="76" xr:uid="{00000000-0005-0000-0000-000025000000}"/>
    <cellStyle name="Comma 3 3" xfId="95" xr:uid="{00000000-0005-0000-0000-000026000000}"/>
    <cellStyle name="Comma 4" xfId="83" xr:uid="{00000000-0005-0000-0000-000027000000}"/>
    <cellStyle name="Comma 5" xfId="80" xr:uid="{00000000-0005-0000-0000-000028000000}"/>
    <cellStyle name="Currency 2" xfId="5" xr:uid="{00000000-0005-0000-0000-000029000000}"/>
    <cellStyle name="Currency 2 2" xfId="65" xr:uid="{00000000-0005-0000-0000-00002A000000}"/>
    <cellStyle name="Currency 2 3" xfId="52" xr:uid="{00000000-0005-0000-0000-00002B000000}"/>
    <cellStyle name="Currency 3" xfId="57" xr:uid="{00000000-0005-0000-0000-00002C000000}"/>
    <cellStyle name="Currency 4" xfId="85" xr:uid="{00000000-0005-0000-0000-00002D000000}"/>
    <cellStyle name="Currency 5" xfId="34" xr:uid="{00000000-0005-0000-0000-00002E000000}"/>
    <cellStyle name="Explanatory Text 2" xfId="35" xr:uid="{00000000-0005-0000-0000-00002F000000}"/>
    <cellStyle name="Good 2" xfId="36" xr:uid="{00000000-0005-0000-0000-000030000000}"/>
    <cellStyle name="Heading 1 2" xfId="37" xr:uid="{00000000-0005-0000-0000-000031000000}"/>
    <cellStyle name="Heading 2 2" xfId="38" xr:uid="{00000000-0005-0000-0000-000032000000}"/>
    <cellStyle name="Heading 3 2" xfId="39" xr:uid="{00000000-0005-0000-0000-000033000000}"/>
    <cellStyle name="Heading 4 2" xfId="40" xr:uid="{00000000-0005-0000-0000-000034000000}"/>
    <cellStyle name="Hyperlink 2" xfId="70" xr:uid="{00000000-0005-0000-0000-000035000000}"/>
    <cellStyle name="Hyperlink 2 3" xfId="62" xr:uid="{00000000-0005-0000-0000-000036000000}"/>
    <cellStyle name="Hyperlink 3" xfId="41" xr:uid="{00000000-0005-0000-0000-000037000000}"/>
    <cellStyle name="Input 2" xfId="42" xr:uid="{00000000-0005-0000-0000-000038000000}"/>
    <cellStyle name="Input 3" xfId="91" xr:uid="{00000000-0005-0000-0000-000039000000}"/>
    <cellStyle name="Linked Cell 2" xfId="43" xr:uid="{00000000-0005-0000-0000-00003A000000}"/>
    <cellStyle name="Neutral 2" xfId="44" xr:uid="{00000000-0005-0000-0000-00003B000000}"/>
    <cellStyle name="Normal" xfId="0" builtinId="0"/>
    <cellStyle name="Normal 2" xfId="1" xr:uid="{00000000-0005-0000-0000-00003D000000}"/>
    <cellStyle name="Normal 2 2" xfId="54" xr:uid="{00000000-0005-0000-0000-00003E000000}"/>
    <cellStyle name="Normal 2 2 2" xfId="79" xr:uid="{00000000-0005-0000-0000-00003F000000}"/>
    <cellStyle name="Normal 2 3" xfId="82" xr:uid="{00000000-0005-0000-0000-000040000000}"/>
    <cellStyle name="Normal 2 4" xfId="51" xr:uid="{00000000-0005-0000-0000-000041000000}"/>
    <cellStyle name="Normal 2 5" xfId="3" xr:uid="{00000000-0005-0000-0000-000042000000}"/>
    <cellStyle name="Normal 2_Magic Arts financials" xfId="74" xr:uid="{00000000-0005-0000-0000-000043000000}"/>
    <cellStyle name="Normal 20" xfId="67" xr:uid="{00000000-0005-0000-0000-000044000000}"/>
    <cellStyle name="Normal 3" xfId="56" xr:uid="{00000000-0005-0000-0000-000045000000}"/>
    <cellStyle name="Normal 3 2" xfId="59" xr:uid="{00000000-0005-0000-0000-000046000000}"/>
    <cellStyle name="Normal 3 2 2" xfId="68" xr:uid="{00000000-0005-0000-0000-000047000000}"/>
    <cellStyle name="Normal 3 3" xfId="87" xr:uid="{00000000-0005-0000-0000-000048000000}"/>
    <cellStyle name="Normal 4" xfId="60" xr:uid="{00000000-0005-0000-0000-000049000000}"/>
    <cellStyle name="Normal 5" xfId="61" xr:uid="{00000000-0005-0000-0000-00004A000000}"/>
    <cellStyle name="Normal 5 2" xfId="69" xr:uid="{00000000-0005-0000-0000-00004B000000}"/>
    <cellStyle name="Normal 6" xfId="75" xr:uid="{00000000-0005-0000-0000-00004C000000}"/>
    <cellStyle name="Normal 7" xfId="78" xr:uid="{00000000-0005-0000-0000-00004D000000}"/>
    <cellStyle name="Normal 8" xfId="81" xr:uid="{00000000-0005-0000-0000-00004E000000}"/>
    <cellStyle name="Note 2" xfId="45" xr:uid="{00000000-0005-0000-0000-00004F000000}"/>
    <cellStyle name="Note 3" xfId="90" xr:uid="{00000000-0005-0000-0000-000050000000}"/>
    <cellStyle name="Output 2" xfId="46" xr:uid="{00000000-0005-0000-0000-000051000000}"/>
    <cellStyle name="Output 3" xfId="89" xr:uid="{00000000-0005-0000-0000-000052000000}"/>
    <cellStyle name="Percent" xfId="96" builtinId="5"/>
    <cellStyle name="Percent 10 2" xfId="97" xr:uid="{00000000-0005-0000-0000-000054000000}"/>
    <cellStyle name="Percent 2" xfId="6" xr:uid="{00000000-0005-0000-0000-000055000000}"/>
    <cellStyle name="Percent 2 2" xfId="58" xr:uid="{00000000-0005-0000-0000-000056000000}"/>
    <cellStyle name="Percent 2 3" xfId="66" xr:uid="{00000000-0005-0000-0000-000057000000}"/>
    <cellStyle name="Percent 2 4" xfId="53" xr:uid="{00000000-0005-0000-0000-000058000000}"/>
    <cellStyle name="Percent 3" xfId="64" xr:uid="{00000000-0005-0000-0000-000059000000}"/>
    <cellStyle name="Percent 4" xfId="71" xr:uid="{00000000-0005-0000-0000-00005A000000}"/>
    <cellStyle name="Percent 5" xfId="77" xr:uid="{00000000-0005-0000-0000-00005B000000}"/>
    <cellStyle name="Percent 6" xfId="88" xr:uid="{00000000-0005-0000-0000-00005C000000}"/>
    <cellStyle name="Percent 7" xfId="47" xr:uid="{00000000-0005-0000-0000-00005D000000}"/>
    <cellStyle name="Title 2" xfId="48" xr:uid="{00000000-0005-0000-0000-00005E000000}"/>
    <cellStyle name="Total 2" xfId="49" xr:uid="{00000000-0005-0000-0000-00005F000000}"/>
    <cellStyle name="Total 3" xfId="92" xr:uid="{00000000-0005-0000-0000-000060000000}"/>
    <cellStyle name="Warning Text 2" xfId="50" xr:uid="{00000000-0005-0000-0000-000061000000}"/>
  </cellStyles>
  <dxfs count="0"/>
  <tableStyles count="0" defaultTableStyle="TableStyleMedium2" defaultPivotStyle="PivotStyleLight16"/>
  <colors>
    <mruColors>
      <color rgb="FFCCCCFF"/>
      <color rgb="FFFFFF99"/>
      <color rgb="FFFF66FF"/>
      <color rgb="FFF7FB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13" Type="http://schemas.openxmlformats.org/officeDocument/2006/relationships/externalLink" Target="externalLinks/externalLink96.xml"/><Relationship Id="rId118" Type="http://schemas.openxmlformats.org/officeDocument/2006/relationships/externalLink" Target="externalLinks/externalLink101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86.xml"/><Relationship Id="rId108" Type="http://schemas.openxmlformats.org/officeDocument/2006/relationships/externalLink" Target="externalLinks/externalLink91.xml"/><Relationship Id="rId116" Type="http://schemas.openxmlformats.org/officeDocument/2006/relationships/externalLink" Target="externalLinks/externalLink99.xml"/><Relationship Id="rId124" Type="http://schemas.openxmlformats.org/officeDocument/2006/relationships/theme" Target="theme/theme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14" Type="http://schemas.openxmlformats.org/officeDocument/2006/relationships/externalLink" Target="externalLinks/externalLink97.xml"/><Relationship Id="rId119" Type="http://schemas.openxmlformats.org/officeDocument/2006/relationships/externalLink" Target="externalLinks/externalLink102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1"/>
    </mc:Choice>
    <mc:Fallback>
      <c:style val="11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SHAREHOLDERS HOLDING MORE THAN 5% OF SHARES</a:t>
            </a:r>
          </a:p>
          <a:p>
            <a:pPr>
              <a:defRPr sz="1200"/>
            </a:pPr>
            <a:r>
              <a:rPr lang="en-US" sz="1200"/>
              <a:t> (CLASS EQUITY)</a:t>
            </a:r>
          </a:p>
        </c:rich>
      </c:tx>
      <c:overlay val="1"/>
    </c:title>
    <c:autoTitleDeleted val="0"/>
    <c:view3D>
      <c:rotX val="30"/>
      <c:rotY val="0"/>
      <c:rAngAx val="0"/>
    </c:view3D>
    <c:floor>
      <c:thickness val="0"/>
    </c:floor>
    <c:sideWall>
      <c:thickness val="0"/>
    </c:sideWall>
    <c:backWall>
      <c:thickness val="0"/>
    </c:backWall>
    <c:plotArea>
      <c:layout/>
      <c:pie3DChart>
        <c:varyColors val="1"/>
        <c:ser>
          <c:idx val="0"/>
          <c:order val="0"/>
          <c:tx>
            <c:v>AMAR</c:v>
          </c:tx>
          <c:explosion val="25"/>
          <c:dLbls>
            <c:dLbl>
              <c:idx val="0"/>
              <c:layout>
                <c:manualLayout>
                  <c:x val="-0.16391119860017497"/>
                  <c:y val="5.124890638670161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1"/>
              <c:showBubbleSize val="0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6C-4C17-886A-F171C9982DA8}"/>
                </c:ext>
              </c:extLst>
            </c:dLbl>
            <c:dLbl>
              <c:idx val="1"/>
              <c:layout>
                <c:manualLayout>
                  <c:x val="-2.7788713910761155E-3"/>
                  <c:y val="-0.23185549722951299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1"/>
              <c:showBubbleSize val="0"/>
              <c:separator>;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36C-4C17-886A-F171C9982DA8}"/>
                </c:ext>
              </c:extLst>
            </c:dLbl>
            <c:spPr>
              <a:solidFill>
                <a:schemeClr val="bg1">
                  <a:alpha val="84000"/>
                </a:schemeClr>
              </a:solidFill>
              <a:ln>
                <a:noFill/>
              </a:ln>
              <a:effectLst>
                <a:glow rad="203200">
                  <a:schemeClr val="bg1">
                    <a:alpha val="7000"/>
                  </a:schemeClr>
                </a:glow>
                <a:outerShdw blurRad="152400" dist="317500" dir="5400000" sx="90000" sy="-19000" rotWithShape="0">
                  <a:schemeClr val="tx2">
                    <a:lumMod val="20000"/>
                    <a:lumOff val="80000"/>
                    <a:alpha val="15000"/>
                  </a:schemeClr>
                </a:outerShdw>
                <a:softEdge rad="31750"/>
              </a:effectLst>
              <a:scene3d>
                <a:camera prst="orthographicFront"/>
                <a:lightRig rig="threePt" dir="t"/>
              </a:scene3d>
              <a:sp3d/>
            </c:spPr>
            <c:txPr>
              <a:bodyPr rot="0"/>
              <a:lstStyle/>
              <a:p>
                <a:pPr>
                  <a:defRPr sz="1000" b="1"/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1"/>
            <c:showBubbleSize val="0"/>
            <c:separator>;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AMAR</c:v>
              </c:pt>
              <c:pt idx="1">
                <c:v>AKBAR</c:v>
              </c:pt>
              <c:pt idx="2">
                <c:v>ANTHONY</c:v>
              </c:pt>
            </c:strLit>
          </c:cat>
          <c:val>
            <c:numRef>
              <c:f>Cover!$D$20:$D$22</c:f>
              <c:numCache>
                <c:formatCode>#,##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9489-6447-A9E0-519BAD777D96}"/>
            </c:ext>
          </c:extLst>
        </c:ser>
        <c:ser>
          <c:idx val="1"/>
          <c:order val="1"/>
          <c:tx>
            <c:v>AKBAR</c:v>
          </c:tx>
          <c:explosion val="25"/>
          <c:cat>
            <c:strLit>
              <c:ptCount val="3"/>
              <c:pt idx="0">
                <c:v>AMAR</c:v>
              </c:pt>
              <c:pt idx="1">
                <c:v>AKBAR</c:v>
              </c:pt>
              <c:pt idx="2">
                <c:v>ANTHONY</c:v>
              </c:pt>
            </c:strLit>
          </c:cat>
          <c:val>
            <c:numRef>
              <c:f>Cover!$E$20:$E$22</c:f>
              <c:numCache>
                <c:formatCode>#,##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1-9489-6447-A9E0-519BAD777D96}"/>
            </c:ext>
          </c:extLst>
        </c:ser>
        <c:ser>
          <c:idx val="2"/>
          <c:order val="2"/>
          <c:explosion val="25"/>
          <c:cat>
            <c:strLit>
              <c:ptCount val="3"/>
              <c:pt idx="0">
                <c:v>AMAR</c:v>
              </c:pt>
              <c:pt idx="1">
                <c:v>AKBAR</c:v>
              </c:pt>
              <c:pt idx="2">
                <c:v>ANTHONY</c:v>
              </c:pt>
            </c:strLit>
          </c:cat>
          <c:val>
            <c:numRef>
              <c:f>Cover!$F$20:$F$22</c:f>
              <c:numCache>
                <c:formatCode>#,##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2-9489-6447-A9E0-519BAD777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</c:plotArea>
    <c:legend>
      <c:legendPos val="b"/>
      <c:layout>
        <c:manualLayout>
          <c:xMode val="edge"/>
          <c:yMode val="edge"/>
          <c:x val="0.25142587404969746"/>
          <c:y val="0.9032984306890508"/>
          <c:w val="0.4587192483918992"/>
          <c:h val="8.7071336141772204E-2"/>
        </c:manualLayout>
      </c:layout>
      <c:overlay val="0"/>
      <c:spPr>
        <a:noFill/>
        <a:ln>
          <a:noFill/>
        </a:ln>
      </c:spPr>
      <c:txPr>
        <a:bodyPr/>
        <a:lstStyle/>
        <a:p>
          <a:pPr rtl="0">
            <a:defRPr sz="1050" b="1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view3D>
      <c:rotX val="40"/>
      <c:rotY val="10"/>
      <c:rAngAx val="0"/>
      <c:perspective val="2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5.5039346112171171E-2"/>
          <c:y val="6.8788713697382223E-2"/>
          <c:w val="0.89299077680272687"/>
          <c:h val="0.91362566235085274"/>
        </c:manualLayout>
      </c:layout>
      <c:pie3DChart>
        <c:varyColors val="1"/>
        <c:ser>
          <c:idx val="0"/>
          <c:order val="0"/>
          <c:dPt>
            <c:idx val="0"/>
            <c:bubble3D val="0"/>
            <c:explosion val="9"/>
            <c:extLst>
              <c:ext xmlns:c16="http://schemas.microsoft.com/office/drawing/2014/chart" uri="{C3380CC4-5D6E-409C-BE32-E72D297353CC}">
                <c16:uniqueId val="{00000000-C06E-4117-B7C0-A0B90AEA7664}"/>
              </c:ext>
            </c:extLst>
          </c:dPt>
          <c:dPt>
            <c:idx val="1"/>
            <c:bubble3D val="0"/>
            <c:explosion val="16"/>
            <c:extLst>
              <c:ext xmlns:c16="http://schemas.microsoft.com/office/drawing/2014/chart" uri="{C3380CC4-5D6E-409C-BE32-E72D297353CC}">
                <c16:uniqueId val="{00000001-C06E-4117-B7C0-A0B90AEA7664}"/>
              </c:ext>
            </c:extLst>
          </c:dPt>
          <c:dPt>
            <c:idx val="2"/>
            <c:bubble3D val="0"/>
            <c:explosion val="6"/>
            <c:extLst>
              <c:ext xmlns:c16="http://schemas.microsoft.com/office/drawing/2014/chart" uri="{C3380CC4-5D6E-409C-BE32-E72D297353CC}">
                <c16:uniqueId val="{00000002-C06E-4117-B7C0-A0B90AEA766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 sz="1050" b="1">
                        <a:solidFill>
                          <a:schemeClr val="bg1"/>
                        </a:solidFill>
                      </a:rPr>
                      <a:t>70,000
34%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C06E-4117-B7C0-A0B90AEA7664}"/>
                </c:ext>
              </c:extLst>
            </c:dLbl>
            <c:dLbl>
              <c:idx val="1"/>
              <c:layout>
                <c:manualLayout>
                  <c:x val="5.0783224232104886E-2"/>
                  <c:y val="-0.26046867781399397"/>
                </c:manualLayout>
              </c:layout>
              <c:tx>
                <c:rich>
                  <a:bodyPr/>
                  <a:lstStyle/>
                  <a:p>
                    <a:r>
                      <a:rPr lang="en-US" sz="1050" b="1">
                        <a:solidFill>
                          <a:schemeClr val="bg1"/>
                        </a:solidFill>
                      </a:rPr>
                      <a:t>70,000
33%</a:t>
                    </a:r>
                    <a:endParaRPr lang="en-US"/>
                  </a:p>
                </c:rich>
              </c:tx>
              <c:dLblPos val="bestFit"/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C06E-4117-B7C0-A0B90AEA766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050" b="1">
                        <a:solidFill>
                          <a:schemeClr val="bg1"/>
                        </a:solidFill>
                      </a:rPr>
                      <a:t>70,000
33%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C06E-4117-B7C0-A0B90AEA7664}"/>
                </c:ext>
              </c:extLst>
            </c:dLbl>
            <c:numFmt formatCode="General" sourceLinked="0"/>
            <c:spPr>
              <a:ln>
                <a:noFill/>
              </a:ln>
              <a:effectLst>
                <a:glow rad="1600200">
                  <a:schemeClr val="accent1">
                    <a:satMod val="175000"/>
                    <a:alpha val="40000"/>
                  </a:schemeClr>
                </a:glow>
                <a:softEdge rad="863600"/>
              </a:effectLst>
              <a:scene3d>
                <a:camera prst="orthographicFront"/>
                <a:lightRig rig="threePt" dir="t"/>
              </a:scene3d>
              <a:sp3d>
                <a:bevelT/>
              </a:sp3d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val>
            <c:numRef>
              <c:f>Cover!$K$22:$K$24</c:f>
              <c:numCache>
                <c:formatCode>General</c:formatCode>
                <c:ptCount val="3"/>
                <c:pt idx="0">
                  <c:v>70000</c:v>
                </c:pt>
                <c:pt idx="1">
                  <c:v>70000</c:v>
                </c:pt>
                <c:pt idx="2">
                  <c:v>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64-774A-9154-A4543E63A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</c:plotArea>
    <c:plotVisOnly val="1"/>
    <c:dispBlanksAs val="gap"/>
    <c:showDLblsOverMax val="0"/>
  </c:chart>
  <c:spPr>
    <a:noFill/>
    <a:ln>
      <a:noFill/>
    </a:ln>
    <a:effectLst>
      <a:glow rad="1905000">
        <a:schemeClr val="accent1">
          <a:alpha val="0"/>
        </a:schemeClr>
      </a:glow>
    </a:effectLst>
    <a:scene3d>
      <a:camera prst="orthographicFront"/>
      <a:lightRig rig="threePt" dir="t"/>
    </a:scene3d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v>REVENUE</c:v>
          </c:tx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[106]PL!$C$11:$K$11</c:f>
              <c:numCache>
                <c:formatCode>General</c:formatCode>
                <c:ptCount val="9"/>
                <c:pt idx="0">
                  <c:v>176606.91899999999</c:v>
                </c:pt>
                <c:pt idx="1">
                  <c:v>214657.878</c:v>
                </c:pt>
                <c:pt idx="2">
                  <c:v>261287.04899999997</c:v>
                </c:pt>
                <c:pt idx="3">
                  <c:v>293121.52100000001</c:v>
                </c:pt>
                <c:pt idx="4">
                  <c:v>400110.87616152281</c:v>
                </c:pt>
                <c:pt idx="5">
                  <c:v>546151.34796912014</c:v>
                </c:pt>
                <c:pt idx="6">
                  <c:v>688150.72309848247</c:v>
                </c:pt>
                <c:pt idx="7">
                  <c:v>830941.99251871649</c:v>
                </c:pt>
                <c:pt idx="8">
                  <c:v>959737.9971861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B4-F045-AAFD-30C15FF56F5C}"/>
            </c:ext>
          </c:extLst>
        </c:ser>
        <c:ser>
          <c:idx val="1"/>
          <c:order val="1"/>
          <c:tx>
            <c:v>EBIT</c:v>
          </c:tx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[106]PL!$C$30:$K$30</c:f>
              <c:numCache>
                <c:formatCode>General</c:formatCode>
                <c:ptCount val="9"/>
                <c:pt idx="0">
                  <c:v>19447.949999999997</c:v>
                </c:pt>
                <c:pt idx="1">
                  <c:v>21056.049999999988</c:v>
                </c:pt>
                <c:pt idx="2">
                  <c:v>25136.302999999971</c:v>
                </c:pt>
                <c:pt idx="3">
                  <c:v>31703.881000000008</c:v>
                </c:pt>
                <c:pt idx="4">
                  <c:v>65392.648080996936</c:v>
                </c:pt>
                <c:pt idx="5">
                  <c:v>98658.351119506988</c:v>
                </c:pt>
                <c:pt idx="6">
                  <c:v>133967.51351438943</c:v>
                </c:pt>
                <c:pt idx="7">
                  <c:v>172255.35955288523</c:v>
                </c:pt>
                <c:pt idx="8">
                  <c:v>210180.27416999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4-F045-AAFD-30C15FF56F5C}"/>
            </c:ext>
          </c:extLst>
        </c:ser>
        <c:ser>
          <c:idx val="2"/>
          <c:order val="2"/>
          <c:tx>
            <c:v>NET PROFIT AFTER TAX</c:v>
          </c:tx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[106]PL!$C$51:$K$51</c:f>
              <c:numCache>
                <c:formatCode>General</c:formatCode>
                <c:ptCount val="9"/>
                <c:pt idx="0">
                  <c:v>4769.2079999999969</c:v>
                </c:pt>
                <c:pt idx="1">
                  <c:v>4326.22299999999</c:v>
                </c:pt>
                <c:pt idx="2">
                  <c:v>5693.9351299999698</c:v>
                </c:pt>
                <c:pt idx="3">
                  <c:v>1567.0730000000067</c:v>
                </c:pt>
                <c:pt idx="4">
                  <c:v>37223.860732097855</c:v>
                </c:pt>
                <c:pt idx="5">
                  <c:v>60820.230522104888</c:v>
                </c:pt>
                <c:pt idx="6">
                  <c:v>87348.071809225105</c:v>
                </c:pt>
                <c:pt idx="7">
                  <c:v>114898.53902813929</c:v>
                </c:pt>
                <c:pt idx="8">
                  <c:v>141597.93213412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B4-F045-AAFD-30C15FF56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411840"/>
        <c:axId val="245413376"/>
      </c:lineChart>
      <c:catAx>
        <c:axId val="245411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45413376"/>
        <c:crosses val="autoZero"/>
        <c:auto val="1"/>
        <c:lblAlgn val="ctr"/>
        <c:lblOffset val="100"/>
        <c:noMultiLvlLbl val="0"/>
      </c:catAx>
      <c:valAx>
        <c:axId val="2454133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crossAx val="245411840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2.1507409202399963E-2"/>
                <c:y val="0.32906277340332463"/>
              </c:manualLayout>
            </c:layout>
            <c:txPr>
              <a:bodyPr/>
              <a:lstStyle/>
              <a:p>
                <a:pPr>
                  <a:defRPr sz="1050"/>
                </a:pPr>
                <a:endParaRPr lang="en-US"/>
              </a:p>
            </c:txPr>
          </c:dispUnitsLbl>
        </c:dispUnits>
      </c:valAx>
    </c:plotArea>
    <c:legend>
      <c:legendPos val="b"/>
      <c:layout>
        <c:manualLayout>
          <c:xMode val="edge"/>
          <c:yMode val="edge"/>
          <c:x val="0.23959915854763253"/>
          <c:y val="0.91628280839895015"/>
          <c:w val="0.46891234443558222"/>
          <c:h val="8.3717191601049873E-2"/>
        </c:manualLayout>
      </c:layout>
      <c:overlay val="0"/>
      <c:txPr>
        <a:bodyPr/>
        <a:lstStyle/>
        <a:p>
          <a:pPr>
            <a:defRPr sz="1100">
              <a:latin typeface="+mn-lt"/>
            </a:defRPr>
          </a:pPr>
          <a:endParaRPr lang="en-US"/>
        </a:p>
      </c:txPr>
    </c:legend>
    <c:plotVisOnly val="1"/>
    <c:dispBlanksAs val="zero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view3D>
      <c:rotX val="15"/>
      <c:rotY val="20"/>
      <c:rAngAx val="1"/>
    </c:view3D>
    <c:floor>
      <c:thickness val="0"/>
      <c:spPr>
        <a:noFill/>
        <a:ln w="9525">
          <a:noFill/>
        </a:ln>
      </c:spPr>
    </c:floor>
    <c:sideWall>
      <c:thickness val="0"/>
      <c:spPr>
        <a:noFill/>
      </c:spPr>
    </c:sideWall>
    <c:backWall>
      <c:thickness val="0"/>
      <c:spPr>
        <a:noFill/>
        <a:ln w="25400">
          <a:noFill/>
        </a:ln>
      </c:spPr>
    </c:backWall>
    <c:plotArea>
      <c:layout/>
      <c:bar3DChart>
        <c:barDir val="col"/>
        <c:grouping val="clustered"/>
        <c:varyColors val="0"/>
        <c:ser>
          <c:idx val="0"/>
          <c:order val="0"/>
          <c:tx>
            <c:v>Operating 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CFS!$C$30:$K$30</c:f>
              <c:numCache>
                <c:formatCode>_(* #,##0.0_);_(* \(#,##0.0\);_(* "-"??_);_(@_)</c:formatCode>
                <c:ptCount val="9"/>
                <c:pt idx="0">
                  <c:v>33758.215999999993</c:v>
                </c:pt>
                <c:pt idx="1">
                  <c:v>53339.907869999981</c:v>
                </c:pt>
                <c:pt idx="2">
                  <c:v>48380.200999999972</c:v>
                </c:pt>
                <c:pt idx="3">
                  <c:v>59210.865000000005</c:v>
                </c:pt>
                <c:pt idx="4">
                  <c:v>33755.588170319577</c:v>
                </c:pt>
                <c:pt idx="5">
                  <c:v>62977.460261847547</c:v>
                </c:pt>
                <c:pt idx="6">
                  <c:v>87144.809697398043</c:v>
                </c:pt>
                <c:pt idx="7">
                  <c:v>112982.24829226034</c:v>
                </c:pt>
                <c:pt idx="8">
                  <c:v>140126.4648312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F-184A-94EA-D3FE3A3638F9}"/>
            </c:ext>
          </c:extLst>
        </c:ser>
        <c:ser>
          <c:idx val="1"/>
          <c:order val="1"/>
          <c:tx>
            <c:v>Investing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CFS!$C$39:$K$39</c:f>
              <c:numCache>
                <c:formatCode>_(* #,##0.0_);_(* \(#,##0.0\);_(* "-"??_);_(@_)</c:formatCode>
                <c:ptCount val="9"/>
                <c:pt idx="0">
                  <c:v>-55358.626999999993</c:v>
                </c:pt>
                <c:pt idx="1">
                  <c:v>-32650.412000000008</c:v>
                </c:pt>
                <c:pt idx="2">
                  <c:v>-12011.391000000003</c:v>
                </c:pt>
                <c:pt idx="3">
                  <c:v>-5301.6710000000021</c:v>
                </c:pt>
                <c:pt idx="4">
                  <c:v>-5999.9999999999927</c:v>
                </c:pt>
                <c:pt idx="5">
                  <c:v>-6000.0000000000146</c:v>
                </c:pt>
                <c:pt idx="6">
                  <c:v>-5999.9999999999964</c:v>
                </c:pt>
                <c:pt idx="7">
                  <c:v>-5999.9999999999982</c:v>
                </c:pt>
                <c:pt idx="8">
                  <c:v>-6000.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F-184A-94EA-D3FE3A3638F9}"/>
            </c:ext>
          </c:extLst>
        </c:ser>
        <c:ser>
          <c:idx val="2"/>
          <c:order val="2"/>
          <c:tx>
            <c:v>Financing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CFS!$C$48:$K$48</c:f>
              <c:numCache>
                <c:formatCode>_(* #,##0.0_);_(* \(#,##0.0\);_(* "-"??_);_(@_)</c:formatCode>
                <c:ptCount val="9"/>
                <c:pt idx="0">
                  <c:v>23148.510999999995</c:v>
                </c:pt>
                <c:pt idx="1">
                  <c:v>-17917.127000000004</c:v>
                </c:pt>
                <c:pt idx="2">
                  <c:v>-40833.377870000004</c:v>
                </c:pt>
                <c:pt idx="3">
                  <c:v>-43695.179999999993</c:v>
                </c:pt>
                <c:pt idx="4">
                  <c:v>-4929.6592970000038</c:v>
                </c:pt>
                <c:pt idx="5">
                  <c:v>-5950.1995620000016</c:v>
                </c:pt>
                <c:pt idx="6">
                  <c:v>-6766.4182733000016</c:v>
                </c:pt>
                <c:pt idx="7">
                  <c:v>-7892.3020881849989</c:v>
                </c:pt>
                <c:pt idx="8">
                  <c:v>-8067.85794797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EF-184A-94EA-D3FE3A363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44060928"/>
        <c:axId val="244062464"/>
        <c:axId val="0"/>
      </c:bar3DChart>
      <c:catAx>
        <c:axId val="24406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44062464"/>
        <c:crosses val="autoZero"/>
        <c:auto val="1"/>
        <c:lblAlgn val="ctr"/>
        <c:lblOffset val="100"/>
        <c:noMultiLvlLbl val="0"/>
      </c:catAx>
      <c:valAx>
        <c:axId val="24406246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244060928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2.2301051784585323E-2"/>
                <c:y val="0.3824732427178591"/>
              </c:manualLayout>
            </c:layout>
          </c:dispUnitsLbl>
        </c:dispUnits>
      </c:valAx>
      <c:spPr>
        <a:ln w="25400">
          <a:noFill/>
        </a:ln>
      </c:spPr>
    </c:plotArea>
    <c:legend>
      <c:legendPos val="b"/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15"/>
      <c:rotY val="20"/>
      <c:rAngAx val="1"/>
    </c:view3D>
    <c:floor>
      <c:thickness val="0"/>
    </c:floor>
    <c:sideWall>
      <c:thickness val="0"/>
    </c:sideWall>
    <c:backWall>
      <c:thickness val="0"/>
    </c:backWall>
    <c:plotArea>
      <c:layout/>
      <c:bar3DChart>
        <c:barDir val="col"/>
        <c:grouping val="clustered"/>
        <c:varyColors val="0"/>
        <c:ser>
          <c:idx val="0"/>
          <c:order val="0"/>
          <c:tx>
            <c:v>Current Ratio</c:v>
          </c:tx>
          <c:invertIfNegative val="0"/>
          <c:cat>
            <c:numLit>
              <c:formatCode>General</c:formatCode>
              <c:ptCount val="10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  <c:pt idx="4">
                <c:v>2020</c:v>
              </c:pt>
              <c:pt idx="5">
                <c:v>2021</c:v>
              </c:pt>
              <c:pt idx="6">
                <c:v>2022</c:v>
              </c:pt>
              <c:pt idx="7">
                <c:v>2023</c:v>
              </c:pt>
              <c:pt idx="8">
                <c:v>2024</c:v>
              </c:pt>
              <c:pt idx="9">
                <c:v>2025</c:v>
              </c:pt>
            </c:numLit>
          </c:cat>
          <c:val>
            <c:numRef>
              <c:f>Ratios!$C$26:$K$26</c:f>
              <c:numCache>
                <c:formatCode>0.0</c:formatCode>
                <c:ptCount val="9"/>
                <c:pt idx="0">
                  <c:v>1.0489908407796746</c:v>
                </c:pt>
                <c:pt idx="1">
                  <c:v>0.85048878726823118</c:v>
                </c:pt>
                <c:pt idx="2">
                  <c:v>0.76401577776194818</c:v>
                </c:pt>
                <c:pt idx="3">
                  <c:v>0.75323657129330035</c:v>
                </c:pt>
                <c:pt idx="4">
                  <c:v>1.3345311528069141</c:v>
                </c:pt>
                <c:pt idx="5">
                  <c:v>2.0243457226829902</c:v>
                </c:pt>
                <c:pt idx="6">
                  <c:v>2.8215890778554016</c:v>
                </c:pt>
                <c:pt idx="7">
                  <c:v>3.732405270699187</c:v>
                </c:pt>
                <c:pt idx="8">
                  <c:v>4.7884675363697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C-FA48-90F1-02D5517EB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45554176"/>
        <c:axId val="245555968"/>
        <c:axId val="0"/>
      </c:bar3DChart>
      <c:catAx>
        <c:axId val="245554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45555968"/>
        <c:crosses val="autoZero"/>
        <c:auto val="1"/>
        <c:lblAlgn val="ctr"/>
        <c:lblOffset val="100"/>
        <c:noMultiLvlLbl val="0"/>
      </c:catAx>
      <c:valAx>
        <c:axId val="245555968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crossAx val="245554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0"/>
    <c:view3D>
      <c:rotX val="15"/>
      <c:rotY val="20"/>
      <c:rAngAx val="1"/>
    </c:view3D>
    <c:floor>
      <c:thickness val="0"/>
    </c:floor>
    <c:sideWall>
      <c:thickness val="0"/>
      <c:spPr>
        <a:noFill/>
      </c:spPr>
    </c:sideWall>
    <c:backWall>
      <c:thickness val="0"/>
      <c:spPr>
        <a:noFill/>
        <a:ln w="25400">
          <a:noFill/>
        </a:ln>
      </c:spPr>
    </c:backWall>
    <c:plotArea>
      <c:layout/>
      <c:bar3DChart>
        <c:barDir val="col"/>
        <c:grouping val="clustered"/>
        <c:varyColors val="0"/>
        <c:ser>
          <c:idx val="0"/>
          <c:order val="0"/>
          <c:tx>
            <c:v>Gross Profit Margin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Ratios!$C$9:$K$9</c:f>
              <c:numCache>
                <c:formatCode>0.0%</c:formatCode>
                <c:ptCount val="9"/>
                <c:pt idx="0">
                  <c:v>0.41351711707285943</c:v>
                </c:pt>
                <c:pt idx="1">
                  <c:v>0.4130166375724631</c:v>
                </c:pt>
                <c:pt idx="2">
                  <c:v>0.40922804023095677</c:v>
                </c:pt>
                <c:pt idx="3">
                  <c:v>0.43441980160849397</c:v>
                </c:pt>
                <c:pt idx="4">
                  <c:v>0.45441980160849405</c:v>
                </c:pt>
                <c:pt idx="5">
                  <c:v>0.47441980160849406</c:v>
                </c:pt>
                <c:pt idx="6">
                  <c:v>0.49441980160849414</c:v>
                </c:pt>
                <c:pt idx="7">
                  <c:v>0.51441980160849399</c:v>
                </c:pt>
                <c:pt idx="8">
                  <c:v>0.5344198016084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E0-E745-8FBA-483DB3038BE1}"/>
            </c:ext>
          </c:extLst>
        </c:ser>
        <c:ser>
          <c:idx val="1"/>
          <c:order val="1"/>
          <c:tx>
            <c:v>Operating Margin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Ratios!$C$10:$K$10</c:f>
              <c:numCache>
                <c:formatCode>0.0%</c:formatCode>
                <c:ptCount val="9"/>
                <c:pt idx="0">
                  <c:v>0.11011997780222868</c:v>
                </c:pt>
                <c:pt idx="1">
                  <c:v>9.8091205392424441E-2</c:v>
                </c:pt>
                <c:pt idx="2">
                  <c:v>9.620187106939225E-2</c:v>
                </c:pt>
                <c:pt idx="3">
                  <c:v>0.10815951313243904</c:v>
                </c:pt>
                <c:pt idx="4">
                  <c:v>0.16343631722393628</c:v>
                </c:pt>
                <c:pt idx="5">
                  <c:v>0.18064287756856759</c:v>
                </c:pt>
                <c:pt idx="6">
                  <c:v>0.19467757376473074</c:v>
                </c:pt>
                <c:pt idx="7">
                  <c:v>0.2073013048055905</c:v>
                </c:pt>
                <c:pt idx="8">
                  <c:v>0.21899755406786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E0-E745-8FBA-483DB3038BE1}"/>
            </c:ext>
          </c:extLst>
        </c:ser>
        <c:ser>
          <c:idx val="2"/>
          <c:order val="2"/>
          <c:tx>
            <c:v>Net Profit Margin</c:v>
          </c:tx>
          <c:invertIfNegative val="0"/>
          <c:cat>
            <c:numLit>
              <c:formatCode>General</c:formatCode>
              <c:ptCount val="9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  <c:pt idx="4">
                <c:v>2021</c:v>
              </c:pt>
              <c:pt idx="5">
                <c:v>2022</c:v>
              </c:pt>
              <c:pt idx="6">
                <c:v>2023</c:v>
              </c:pt>
              <c:pt idx="7">
                <c:v>2024</c:v>
              </c:pt>
              <c:pt idx="8">
                <c:v>2025</c:v>
              </c:pt>
            </c:numLit>
          </c:cat>
          <c:val>
            <c:numRef>
              <c:f>Ratios!$C$11:$K$11</c:f>
              <c:numCache>
                <c:formatCode>0.0%</c:formatCode>
                <c:ptCount val="9"/>
                <c:pt idx="0">
                  <c:v>2.7004649800838193E-2</c:v>
                </c:pt>
                <c:pt idx="1">
                  <c:v>2.0154037859258022E-2</c:v>
                </c:pt>
                <c:pt idx="2">
                  <c:v>2.179187660388009E-2</c:v>
                </c:pt>
                <c:pt idx="3">
                  <c:v>5.3461547096707602E-3</c:v>
                </c:pt>
                <c:pt idx="4">
                  <c:v>0.10314556025024425</c:v>
                </c:pt>
                <c:pt idx="5">
                  <c:v>0.11700235878406486</c:v>
                </c:pt>
                <c:pt idx="6">
                  <c:v>0.12802833544992873</c:v>
                </c:pt>
                <c:pt idx="7">
                  <c:v>0.13739835631662284</c:v>
                </c:pt>
                <c:pt idx="8">
                  <c:v>0.14654605669392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E0-E745-8FBA-483DB3038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45308800"/>
        <c:axId val="245351552"/>
        <c:axId val="0"/>
      </c:bar3DChart>
      <c:catAx>
        <c:axId val="245308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45351552"/>
        <c:crosses val="autoZero"/>
        <c:auto val="1"/>
        <c:lblAlgn val="ctr"/>
        <c:lblOffset val="100"/>
        <c:noMultiLvlLbl val="0"/>
      </c:catAx>
      <c:valAx>
        <c:axId val="245351552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crossAx val="245308800"/>
        <c:crosses val="autoZero"/>
        <c:crossBetween val="between"/>
      </c:valAx>
      <c:spPr>
        <a:ln w="25400">
          <a:noFill/>
        </a:ln>
      </c:spPr>
    </c:plotArea>
    <c:legend>
      <c:legendPos val="b"/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LBO PL'!A4"/><Relationship Id="rId3" Type="http://schemas.openxmlformats.org/officeDocument/2006/relationships/hyperlink" Target="#CFS!A1"/><Relationship Id="rId7" Type="http://schemas.openxmlformats.org/officeDocument/2006/relationships/hyperlink" Target="#LBO!A1"/><Relationship Id="rId12" Type="http://schemas.openxmlformats.org/officeDocument/2006/relationships/hyperlink" Target="#'LBO CFS'!A1"/><Relationship Id="rId2" Type="http://schemas.openxmlformats.org/officeDocument/2006/relationships/hyperlink" Target="#BS!A1"/><Relationship Id="rId1" Type="http://schemas.openxmlformats.org/officeDocument/2006/relationships/hyperlink" Target="#PL!A1"/><Relationship Id="rId6" Type="http://schemas.openxmlformats.org/officeDocument/2006/relationships/hyperlink" Target="#SUMMARY!A4"/><Relationship Id="rId11" Type="http://schemas.openxmlformats.org/officeDocument/2006/relationships/hyperlink" Target="#CHARTS!A1"/><Relationship Id="rId5" Type="http://schemas.openxmlformats.org/officeDocument/2006/relationships/hyperlink" Target="#RATIOS!A4"/><Relationship Id="rId10" Type="http://schemas.openxmlformats.org/officeDocument/2006/relationships/hyperlink" Target="#'LBO DEBT'!A1"/><Relationship Id="rId4" Type="http://schemas.openxmlformats.org/officeDocument/2006/relationships/hyperlink" Target="#ASSUMPTIONS!A4"/><Relationship Id="rId9" Type="http://schemas.openxmlformats.org/officeDocument/2006/relationships/hyperlink" Target="#'LBO B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958</xdr:colOff>
      <xdr:row>14</xdr:row>
      <xdr:rowOff>175043</xdr:rowOff>
    </xdr:from>
    <xdr:to>
      <xdr:col>10</xdr:col>
      <xdr:colOff>476250</xdr:colOff>
      <xdr:row>30</xdr:row>
      <xdr:rowOff>476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774</xdr:colOff>
      <xdr:row>16</xdr:row>
      <xdr:rowOff>107830</xdr:rowOff>
    </xdr:from>
    <xdr:to>
      <xdr:col>10</xdr:col>
      <xdr:colOff>197688</xdr:colOff>
      <xdr:row>28</xdr:row>
      <xdr:rowOff>666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3</xdr:row>
      <xdr:rowOff>9524</xdr:rowOff>
    </xdr:from>
    <xdr:to>
      <xdr:col>4</xdr:col>
      <xdr:colOff>114300</xdr:colOff>
      <xdr:row>6</xdr:row>
      <xdr:rowOff>152400</xdr:rowOff>
    </xdr:to>
    <xdr:sp macro="[105]!RoundedRectangle1_Click" textlink="">
      <xdr:nvSpPr>
        <xdr:cNvPr id="4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638175" y="1933574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STATEMENTS OF PROFIT AND LOSS</a:t>
          </a:r>
        </a:p>
      </xdr:txBody>
    </xdr:sp>
    <xdr:clientData/>
  </xdr:twoCellAnchor>
  <xdr:twoCellAnchor>
    <xdr:from>
      <xdr:col>6</xdr:col>
      <xdr:colOff>19050</xdr:colOff>
      <xdr:row>3</xdr:row>
      <xdr:rowOff>9525</xdr:rowOff>
    </xdr:from>
    <xdr:to>
      <xdr:col>8</xdr:col>
      <xdr:colOff>104775</xdr:colOff>
      <xdr:row>6</xdr:row>
      <xdr:rowOff>152401</xdr:rowOff>
    </xdr:to>
    <xdr:sp macro="[105]!RoundedRectangle1_Click" textlink="">
      <xdr:nvSpPr>
        <xdr:cNvPr id="5" name="Rounded Rectangle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3067050" y="1933575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BALANCE SHEETS</a:t>
          </a:r>
        </a:p>
      </xdr:txBody>
    </xdr:sp>
    <xdr:clientData/>
  </xdr:twoCellAnchor>
  <xdr:twoCellAnchor>
    <xdr:from>
      <xdr:col>2</xdr:col>
      <xdr:colOff>28575</xdr:colOff>
      <xdr:row>9</xdr:row>
      <xdr:rowOff>9524</xdr:rowOff>
    </xdr:from>
    <xdr:to>
      <xdr:col>4</xdr:col>
      <xdr:colOff>114300</xdr:colOff>
      <xdr:row>12</xdr:row>
      <xdr:rowOff>152400</xdr:rowOff>
    </xdr:to>
    <xdr:sp macro="[105]!RoundedRectangle1_Click" textlink="">
      <xdr:nvSpPr>
        <xdr:cNvPr id="6" name="Rounded Rectangle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/>
      </xdr:nvSpPr>
      <xdr:spPr>
        <a:xfrm>
          <a:off x="638175" y="3076574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CASH FLOW STATEMENTS</a:t>
          </a:r>
        </a:p>
      </xdr:txBody>
    </xdr:sp>
    <xdr:clientData/>
  </xdr:twoCellAnchor>
  <xdr:twoCellAnchor>
    <xdr:from>
      <xdr:col>6</xdr:col>
      <xdr:colOff>19050</xdr:colOff>
      <xdr:row>9</xdr:row>
      <xdr:rowOff>9525</xdr:rowOff>
    </xdr:from>
    <xdr:to>
      <xdr:col>8</xdr:col>
      <xdr:colOff>104775</xdr:colOff>
      <xdr:row>12</xdr:row>
      <xdr:rowOff>152401</xdr:rowOff>
    </xdr:to>
    <xdr:sp macro="[105]!RoundedRectangle1_Click" textlink="">
      <xdr:nvSpPr>
        <xdr:cNvPr id="7" name="Rounded Rectangle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/>
      </xdr:nvSpPr>
      <xdr:spPr>
        <a:xfrm>
          <a:off x="3067050" y="3076575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ASSUMPTIONS</a:t>
          </a:r>
        </a:p>
      </xdr:txBody>
    </xdr:sp>
    <xdr:clientData/>
  </xdr:twoCellAnchor>
  <xdr:twoCellAnchor>
    <xdr:from>
      <xdr:col>2</xdr:col>
      <xdr:colOff>28575</xdr:colOff>
      <xdr:row>15</xdr:row>
      <xdr:rowOff>9524</xdr:rowOff>
    </xdr:from>
    <xdr:to>
      <xdr:col>4</xdr:col>
      <xdr:colOff>114300</xdr:colOff>
      <xdr:row>18</xdr:row>
      <xdr:rowOff>152400</xdr:rowOff>
    </xdr:to>
    <xdr:sp macro="[105]!RoundedRectangle1_Click" textlink="">
      <xdr:nvSpPr>
        <xdr:cNvPr id="8" name="Rounded Rectangle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638175" y="4219574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KEY FINANCIAL RATIOS</a:t>
          </a:r>
        </a:p>
      </xdr:txBody>
    </xdr:sp>
    <xdr:clientData/>
  </xdr:twoCellAnchor>
  <xdr:twoCellAnchor>
    <xdr:from>
      <xdr:col>6</xdr:col>
      <xdr:colOff>47625</xdr:colOff>
      <xdr:row>14</xdr:row>
      <xdr:rowOff>190499</xdr:rowOff>
    </xdr:from>
    <xdr:to>
      <xdr:col>8</xdr:col>
      <xdr:colOff>133350</xdr:colOff>
      <xdr:row>18</xdr:row>
      <xdr:rowOff>142875</xdr:rowOff>
    </xdr:to>
    <xdr:sp macro="[105]!RoundedRectangle1_Click" textlink="">
      <xdr:nvSpPr>
        <xdr:cNvPr id="9" name="Rounded Rectangle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>
        <a:xfrm>
          <a:off x="3095625" y="4210049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FINANCIAL SUMMARY</a:t>
          </a:r>
        </a:p>
      </xdr:txBody>
    </xdr:sp>
    <xdr:clientData/>
  </xdr:twoCellAnchor>
  <xdr:twoCellAnchor>
    <xdr:from>
      <xdr:col>2</xdr:col>
      <xdr:colOff>28575</xdr:colOff>
      <xdr:row>21</xdr:row>
      <xdr:rowOff>9524</xdr:rowOff>
    </xdr:from>
    <xdr:to>
      <xdr:col>4</xdr:col>
      <xdr:colOff>114300</xdr:colOff>
      <xdr:row>24</xdr:row>
      <xdr:rowOff>152400</xdr:rowOff>
    </xdr:to>
    <xdr:sp macro="[105]!RoundedRectangle1_Click" textlink="">
      <xdr:nvSpPr>
        <xdr:cNvPr id="10" name="Rounded Rectangle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/>
      </xdr:nvSpPr>
      <xdr:spPr>
        <a:xfrm>
          <a:off x="638175" y="5362574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LEVERAGED BUYOUT ANALYSIS</a:t>
          </a:r>
        </a:p>
      </xdr:txBody>
    </xdr:sp>
    <xdr:clientData/>
  </xdr:twoCellAnchor>
  <xdr:twoCellAnchor>
    <xdr:from>
      <xdr:col>6</xdr:col>
      <xdr:colOff>19050</xdr:colOff>
      <xdr:row>21</xdr:row>
      <xdr:rowOff>9525</xdr:rowOff>
    </xdr:from>
    <xdr:to>
      <xdr:col>8</xdr:col>
      <xdr:colOff>104775</xdr:colOff>
      <xdr:row>24</xdr:row>
      <xdr:rowOff>152401</xdr:rowOff>
    </xdr:to>
    <xdr:sp macro="[105]!RoundedRectangle1_Click" textlink="">
      <xdr:nvSpPr>
        <xdr:cNvPr id="11" name="Rounded Rectangle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/>
      </xdr:nvSpPr>
      <xdr:spPr>
        <a:xfrm>
          <a:off x="3067050" y="5362575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LBO STATEMENTS OF PROFIT AND LOSS</a:t>
          </a:r>
        </a:p>
      </xdr:txBody>
    </xdr:sp>
    <xdr:clientData/>
  </xdr:twoCellAnchor>
  <xdr:twoCellAnchor>
    <xdr:from>
      <xdr:col>2</xdr:col>
      <xdr:colOff>28575</xdr:colOff>
      <xdr:row>27</xdr:row>
      <xdr:rowOff>9524</xdr:rowOff>
    </xdr:from>
    <xdr:to>
      <xdr:col>4</xdr:col>
      <xdr:colOff>114300</xdr:colOff>
      <xdr:row>30</xdr:row>
      <xdr:rowOff>152400</xdr:rowOff>
    </xdr:to>
    <xdr:sp macro="[105]!RoundedRectangle1_Click" textlink="">
      <xdr:nvSpPr>
        <xdr:cNvPr id="12" name="Rounded Rectangle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>
        <a:xfrm>
          <a:off x="638175" y="6505574"/>
          <a:ext cx="1304925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LBO BALANCE SHEETS</a:t>
          </a:r>
        </a:p>
      </xdr:txBody>
    </xdr:sp>
    <xdr:clientData/>
  </xdr:twoCellAnchor>
  <xdr:twoCellAnchor>
    <xdr:from>
      <xdr:col>2</xdr:col>
      <xdr:colOff>40218</xdr:colOff>
      <xdr:row>33</xdr:row>
      <xdr:rowOff>9525</xdr:rowOff>
    </xdr:from>
    <xdr:to>
      <xdr:col>4</xdr:col>
      <xdr:colOff>125942</xdr:colOff>
      <xdr:row>36</xdr:row>
      <xdr:rowOff>152401</xdr:rowOff>
    </xdr:to>
    <xdr:sp macro="[105]!RoundedRectangle1_Click" textlink="">
      <xdr:nvSpPr>
        <xdr:cNvPr id="13" name="Rounded Rectangle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>
        <a:xfrm>
          <a:off x="781051" y="6465358"/>
          <a:ext cx="1313391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LBO DEBT</a:t>
          </a:r>
        </a:p>
      </xdr:txBody>
    </xdr:sp>
    <xdr:clientData/>
  </xdr:twoCellAnchor>
  <xdr:twoCellAnchor>
    <xdr:from>
      <xdr:col>6</xdr:col>
      <xdr:colOff>63499</xdr:colOff>
      <xdr:row>33</xdr:row>
      <xdr:rowOff>29631</xdr:rowOff>
    </xdr:from>
    <xdr:to>
      <xdr:col>8</xdr:col>
      <xdr:colOff>149225</xdr:colOff>
      <xdr:row>36</xdr:row>
      <xdr:rowOff>172507</xdr:rowOff>
    </xdr:to>
    <xdr:sp macro="[105]!RoundedRectangle1_Click" textlink="">
      <xdr:nvSpPr>
        <xdr:cNvPr id="14" name="Rounded Rectangle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>
        <a:xfrm>
          <a:off x="3259666" y="6485464"/>
          <a:ext cx="1313392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CHARTS</a:t>
          </a:r>
        </a:p>
      </xdr:txBody>
    </xdr:sp>
    <xdr:clientData/>
  </xdr:twoCellAnchor>
  <xdr:twoCellAnchor>
    <xdr:from>
      <xdr:col>6</xdr:col>
      <xdr:colOff>74084</xdr:colOff>
      <xdr:row>27</xdr:row>
      <xdr:rowOff>10583</xdr:rowOff>
    </xdr:from>
    <xdr:to>
      <xdr:col>8</xdr:col>
      <xdr:colOff>159810</xdr:colOff>
      <xdr:row>30</xdr:row>
      <xdr:rowOff>153459</xdr:rowOff>
    </xdr:to>
    <xdr:sp macro="[105]!RoundedRectangle1_Click" textlink="">
      <xdr:nvSpPr>
        <xdr:cNvPr id="15" name="Rounded Rectangle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>
        <a:xfrm>
          <a:off x="3270251" y="5323416"/>
          <a:ext cx="1313392" cy="714376"/>
        </a:xfrm>
        <a:prstGeom prst="roundRect">
          <a:avLst/>
        </a:prstGeom>
        <a:solidFill>
          <a:schemeClr val="bg1">
            <a:alpha val="41000"/>
          </a:schemeClr>
        </a:solidFill>
        <a:ln>
          <a:gradFill>
            <a:gsLst>
              <a:gs pos="0">
                <a:schemeClr val="accent1">
                  <a:lumMod val="5000"/>
                  <a:lumOff val="95000"/>
                </a:schemeClr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>
          <a:glow rad="63500">
            <a:schemeClr val="accent2">
              <a:satMod val="175000"/>
              <a:alpha val="0"/>
            </a:schemeClr>
          </a:glow>
          <a:outerShdw blurRad="50800" dist="50800" dir="5400000" algn="ctr" rotWithShape="0">
            <a:schemeClr val="bg1">
              <a:alpha val="41000"/>
            </a:schemeClr>
          </a:outerShdw>
          <a:softEdge rad="635000"/>
        </a:effectLst>
        <a:scene3d>
          <a:camera prst="orthographicFront">
            <a:rot lat="0" lon="0" rev="0"/>
          </a:camera>
          <a:lightRig rig="threePt" dir="t"/>
        </a:scene3d>
        <a:sp3d extrusionH="133350">
          <a:bevelT w="127000" h="133350" prst="slope"/>
          <a:bevelB prst="angle"/>
          <a:extrusionClr>
            <a:srgbClr val="CC0000"/>
          </a:extrusionClr>
          <a:contourClr>
            <a:srgbClr val="CC0000"/>
          </a:contourClr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rtlCol="0" anchor="ctr">
          <a:flatTx/>
        </a:bodyPr>
        <a:lstStyle/>
        <a:p>
          <a:pPr marL="0" indent="0" algn="ctr"/>
          <a:r>
            <a:rPr lang="en-US" sz="900" b="1" i="0" u="none" strike="noStrike" baseline="0">
              <a:ln w="0" cmpd="thickThin">
                <a:noFill/>
                <a:prstDash val="solid"/>
                <a:bevel/>
              </a:ln>
              <a:solidFill>
                <a:srgbClr val="002060"/>
              </a:solidFill>
              <a:effectLst>
                <a:outerShdw blurRad="1079500" dist="1244600" dir="21540000" sx="44000" sy="44000" algn="ctr" rotWithShape="0">
                  <a:srgbClr val="002060">
                    <a:alpha val="85000"/>
                  </a:srgbClr>
                </a:outerShdw>
              </a:effectLst>
              <a:latin typeface="Calibri"/>
              <a:ea typeface="+mn-ea"/>
              <a:cs typeface="+mn-cs"/>
            </a:rPr>
            <a:t>LBO CASH FLOW STATEMENT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354668</xdr:colOff>
      <xdr:row>4</xdr:row>
      <xdr:rowOff>176312</xdr:rowOff>
    </xdr:from>
    <xdr:to>
      <xdr:col>3</xdr:col>
      <xdr:colOff>433916</xdr:colOff>
      <xdr:row>6</xdr:row>
      <xdr:rowOff>483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6223" t="31255" r="88359" b="65229"/>
        <a:stretch/>
      </xdr:blipFill>
      <xdr:spPr>
        <a:xfrm>
          <a:off x="4497918" y="1234645"/>
          <a:ext cx="603248" cy="2095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68</xdr:colOff>
      <xdr:row>4</xdr:row>
      <xdr:rowOff>82755</xdr:rowOff>
    </xdr:from>
    <xdr:to>
      <xdr:col>11</xdr:col>
      <xdr:colOff>450645</xdr:colOff>
      <xdr:row>18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7150</xdr:colOff>
      <xdr:row>22</xdr:row>
      <xdr:rowOff>171449</xdr:rowOff>
    </xdr:from>
    <xdr:to>
      <xdr:col>10</xdr:col>
      <xdr:colOff>609599</xdr:colOff>
      <xdr:row>40</xdr:row>
      <xdr:rowOff>476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6674</xdr:colOff>
      <xdr:row>43</xdr:row>
      <xdr:rowOff>85725</xdr:rowOff>
    </xdr:from>
    <xdr:to>
      <xdr:col>10</xdr:col>
      <xdr:colOff>723899</xdr:colOff>
      <xdr:row>57</xdr:row>
      <xdr:rowOff>1619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60</xdr:row>
      <xdr:rowOff>142875</xdr:rowOff>
    </xdr:from>
    <xdr:to>
      <xdr:col>10</xdr:col>
      <xdr:colOff>704850</xdr:colOff>
      <xdr:row>76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dc0021\dfc-finance\sal-maa-working\DFc%20Bdgt%20Models-2006-08\2006%20budget%20updated%20in%20Feb%2006\Business%20Park%20LLC%202104\DFC%20Budget-v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WINDOWS/TEMP/Year%202000%20PW%20SIZE%20STUD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Revenue%20Detail%20Testing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Documents%20and%20Settings\sofia.saucedo\Mis%20documentos\D\A-Sof&#237;a%20Saucedo\Contabilidad\2005\Fiscal%202005\Dep%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Subsumaria%20de%20activo%20fijo,%20adiciones%20y%20baja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var\folders\nd\br8mcprn5lx1vbxz5ywrqz_80000gn\T\com.microsoft.Outlook\Outlook%20Temp\Copy%20of%20B08_1.4c%20FINAL%20KW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izziconi\Downloads\SOMILO%20B07%201.14%20-%208%20January%20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arna\Colgate\Colgate%20Palmolive_AparnaBirle_07111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y-PC\Downloads\Alpha%20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Link%20Busta%20(DO%20NOT%20DELETE%20THIS%20FIL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ENGINEERING\A-TEAM\company\senior\sn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E1EF34\Budget%202009%20Templa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\Active\Omaha%20World%20Herald%20BEV%2003\Analysis\World%20Investments\Prarie%20Systems\WrldInv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ACTG_DPT/JWS/CORPRPT/NFS09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rodriguez\Local%20Settings\Temporary%20Internet%20Files\OLK8DE\ACS%20Media%20Model%2004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k%20Busta%20(DO%20NOT%20DELETE%20THIS%20FILE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40832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00\Resource%20Allocation%20Process\Jan%2031\January%2031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\Toro\Excel\TANT\MA_Model_TTC_TANT_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M&amp;A\GENERAL\SAP_EB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Doug%20Allen/Presentations/creative%203_8_99%20excel%20sup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terdmhealthcare-my.sharepoint.com/Users/user/AppData/Roaming/Microsoft/Excel/WINDOWS/TEMP/gen/AUG'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Doug%20Allen\Presentations\creative%203_8_99%20excel%20sup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1FLS02\Shared\Link%20Busta%20(DO%20NOT%20DELETE%20THIS%20FILE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ug%20Allen\Presentations\creative%203_8_99%20excel%20sup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9-05046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n1fls01\Shared\Temp\herco_cust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3\Plan2001\BUDG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41\c\Shripad\MIS2000\RXJANDC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_msg_02\USERS\USERS\MISCELL\DRC\gen\AUG'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DOCUMENT\NANCY\1105RE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fpny01\sagent%20share\1%20Projects\Rockwell%20Automation\Project%20CO2\Presentations\Management%20Presentation\Excel%20Backup\Financials_Build_07_02_06_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fpny01\sagent%20share\1%20Projects\Rockwell%20Automation\Project%20CO2\Presentations\Board%20Presentation\Excel%20Backup\Table%20and%20Charts_03.22.06_v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hnology\Common\Companies\Boeing\Models\4%20Pager_summary%20financi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fpny01\sagent%20share\1%20Projects\Rockwell%20Automation\Project%20CO2\Presentations\Management%20Presentation\Excel%20Backup\Financials_Build_07_10_06_v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fpny01\sagent%20share\1%20Projects\Rockwell%20Automation\Project%20CO2\Presentations\Management%20Presentation\Excel%20Backup\Table%20and%20Charts_03.22.06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BUDGETS\LOTUSDAT\FORECAST\2002\1st%20Update\Analysis\PL_Sum_1R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wam\Comps\Internet\Internet_Trading_Comps_11-30-04_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yondTrust%20Valuation%20v1%20HG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odels\4%20pager%20Project\mini_comb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lCompanies\Shah%20Capital%20Partners\2005-08-16%20Shah%20Capital\Backup\Comp%20analysis\Copy%20of%20Smart%20Modular%20Semis%20Scarcit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atadir/CO2/Management%20Presentation/Consolidated%20Excel%20Backup_7_21_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fpny01\sagent%20share\1%20Projects\Rockwell%20Automation\Project%20CO2\CIM\Excel%20backup\Financials_Build_06_22_06_v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ion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gram%20Medical%20Valuation%20v5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Final%20DCF%20LBO%20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nies\Veraz%20Networks\2006-03%20Bake-off\Comps\Comm%20Equip%20Comps_%204.24.06%20for%20Martin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suep2/Susan%20Peters/16011510sincePetesdeparture/ACQ397S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Technology\Clients\ADP\Ciena\Models\Alaska%20Grap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lCompanies\Cirrus%20Logic\Integrated%20Circuit%20Systems\Auxil%20Files\Other%20Inf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file1.sky.dom\JohnZ$\Financials\2000\July\Fin%20pkg%20Ju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wam\AllCompanies\Advanced%20Analogic%20Technologies\2004_12_06%20Dinner\Comps\ElectronicsComps_11_12_04_v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Af63\Tempo\SYNTHVAL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hnology\Common\Companies\ACS\PinkRoccade\Backup%20Files\pin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1fls01\HC_Valuation\My%20Documents\Projects\prjctl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Users/Chris/Global/ML&amp;CM%20Closing/TM09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rooms.insidenci.com/cash/CPDEPT/Journal/JRLENT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pdated%20model%202612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eakin\My%20Documents\Finance\Metrics\Sales%20Pipeline\Sales_Bookings_Analysis(FY06%20-%20FY08_12_20_0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r\0005\bstsc_0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bclfs02\group$\cash\CPDEPT\Journal\JRLENTR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1fls01\shared\06_Valuation\Clients\Berry%20Plastics\2003%20PPA\Intangible%20Assets\Dead%20Link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izziconi\Downloads\Round%2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RLTD\PRESBOO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groups\Securities\Securities-New\Research\Majors\Models\Published\ModelDrives_Ol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1fls01\HC_Valuation\Acct-Files\2001\Business%20Model\Current%20Models\010403-Bud-Rev%2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mall%20Cap%20Gas%200103%20(Corrected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q12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Documents%20and%20Settings\gsmith\Local%20Settings\Temporary%20Internet%20Files\OLK7D\Merger_model_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iclufs\groups\Securities\COMPCO\2003\FLCO07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DOCUME~1/SSETHI~1/LOCALS~1/Temp/Homestore%20-%20Market%20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FAS/00Fas_Cvc/CLIENTS/Projections%20Unlimited/Final/Projections-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Documents%20and%20Settings/wpurcell/Local%20Settings/Temporary%20Internet%20Files/OLK5/Clients/Kingston/Intel/Draft/Kingston%20-%20MCM%20Model%20-%20011501(RevSizeGrowth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CLIENTS/ASHI%20-%20New/Draft/Market%20-%20Jan/Market(JAN)%201211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Plan\2001\Guidant%20Out\Cash%20Flow%20Pla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terdmhealthcare-my.sharepoint.com/Users/annalee.quinto/Downloads/Sales%20Seasonality%20by%20Month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in\clients\Documents%20and%20Settings\fli\Local%20Settings\Temporary%20Internet%20Files\OLK32\Clients\SRD\Buyer%20List\Sahara%20buyer%20list_MASTER_09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windows/TEMP/FY99/Month%20end%20close/P7/financial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cimail10.insidenci.com/FAS/00Fas_Cvc/BP%20Industries/multiplecal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dc0021\dfc-finance\Edith\AFGRE\Budget%202007%20final\AFGRE-2007_BUDGET%20V8a2devt_v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shared\RX%20LIQUOR%20STATEMENTS%2007\RX%20LIQ%20STATEMENTS\1.9%20-%20Pages%20100,%20200,%20300,%2040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LMcNeill\Month-End%20Revenue%20Packet\April%202002\BU-April02update5-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1FLS02\Shared\Documents%20and%20Settings\u047778.000\Local%20Settings\Temp\c.data.U047778.notes_cdi\Projects\Blank%20models%20and%20Calcs\Blank%20270%20mode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usselKwok\Dropbox%20(Atlas%20Tech%20Group)\ATG%20Shared%20Folder\Deal%20Folders\Consero%20Global\Valuation\Consero%20Comps%20(MASTER)%20Jun%2019%2020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rooms.insidenci.com/Documents%20and%20Settings/RPARMELEE002/Desktop/Valuation%20Files/Beta/BITS%20Historical%20Beta%20Calculation%20Template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rooms.insidenci.com/DOCUME~1/RPINSK~2/LOCALS~1/Temp/notesC9812B/CapIQ%20beta%20calculation%20with%20MSCI%20ACWI%20(All%20Country%20World%20Index)%207.8.1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OSTAK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bm\Downloads\Crown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rooms.insidenci.com/NCI_VFRM_Valuation_NonPHI_NII/Team_Valuation/Valuation%20Clients%202016/Beach%20Point/Investments/ThunderRoad/Warrant/2018%2001/ThunderRoad%20Warrant%202018-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EFINFS\VOL1\755\SRMGMT\1996\OPSGRPH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edgefund\Apex%20Ursa\1995%20Disk\1995%20Tax%20Returns\K1DB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FT\97&#8811;o&#185;Y&#177;a\97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terdmhealthcare-my.sharepoint.com/Users/annalee.quinto/Downloads/Service%20Invoice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\Active\GEMS%20-%20Amersham%2004\Intangible%20Assets\Client%20Data\IPR&amp;D\IPR&amp;D%20Models%20from%20Konstantin\Amyloid_Binding%20Agent%20Valuation%20(2leads)%2003Sep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1fls01\HC_Valuation\Tax\V\VSG\VSG%20TEAM%202\VSG%20CLIENTS\ITXC-Efusion\Analysis\PP%20Allocation%20eFus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110\behal\Shripad\MIS2000\RXJANDC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10.8\ShareResource\Users\heather.stewart\Desktop\Deferred%20Revenue\Hardware%20&amp;%20ID%20Solutions%20Reporting%202012\Deferred%20Revenue%20%2012-11%20to%20%204-12%20Hardware%20-%20ID%20Solutions%20H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11%20Equity%20Rollforward%20&amp;%20Testing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1\New%20Transfer\Users\hopecarroll\Documents\Fp-del1-1\Stock%20options\My%20document\MAR%2002%20IND%20AUDIT\F%20A%20summary%20-%2031%2003%2002-SBI%20cop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05-With Actuals"/>
      <sheetName val="2037-con"/>
      <sheetName val="37000-Sap"/>
      <sheetName val="05"/>
      <sheetName val="06"/>
      <sheetName val="Executive"/>
      <sheetName val="37001"/>
      <sheetName val="AFI UAE Corp"/>
      <sheetName val="Finance"/>
      <sheetName val="37002"/>
      <sheetName val="Human Resources"/>
      <sheetName val="37003"/>
      <sheetName val="Construction"/>
      <sheetName val="37007"/>
      <sheetName val="37008"/>
      <sheetName val="Design"/>
      <sheetName val="37011"/>
      <sheetName val="Contract"/>
      <sheetName val="37012"/>
      <sheetName val="Development"/>
      <sheetName val="37014"/>
      <sheetName val="General"/>
      <sheetName val="37015"/>
      <sheetName val="Barge"/>
      <sheetName val="37016"/>
      <sheetName val="Leasing"/>
      <sheetName val="37020"/>
      <sheetName val="Document Control"/>
      <sheetName val="37021"/>
      <sheetName val="Project Safety Mgt."/>
      <sheetName val="37022"/>
      <sheetName val="Quality Assurance"/>
      <sheetName val="37023"/>
      <sheetName val="External Cons - HOK"/>
      <sheetName val="37028"/>
      <sheetName val="External Cons - Hyder"/>
      <sheetName val="37029"/>
      <sheetName val="Asset Mgt"/>
      <sheetName val="37030"/>
      <sheetName val="Property Mgt Fee"/>
      <sheetName val="37032"/>
      <sheetName val="Crescent"/>
      <sheetName val="37209"/>
      <sheetName val="Corporate"/>
      <sheetName val="37212"/>
      <sheetName val="Retail Leasing"/>
      <sheetName val="37213"/>
      <sheetName val="Residential Leasing"/>
      <sheetName val="37214"/>
      <sheetName val="Design &amp; Construction"/>
      <sheetName val="37215"/>
      <sheetName val="Zone 8"/>
      <sheetName val="37216-0ct-05-tb"/>
      <sheetName val="Engineering Services"/>
      <sheetName val="37217"/>
      <sheetName val="Site Wide MArketing"/>
      <sheetName val="INfrastructure Income"/>
      <sheetName val="BSCrd"/>
      <sheetName val="BS-AFRP"/>
      <sheetName val="Graphs"/>
      <sheetName val="Infrastructure"/>
      <sheetName val="smry-Con-sal"/>
      <sheetName val="Site Wide MArketing (2)"/>
      <sheetName val="smri-r3"/>
      <sheetName val="Fin-BDGT-AFRP"/>
      <sheetName val="Summry IS for R 3"/>
      <sheetName val="Key Info-afrp"/>
      <sheetName val="smy-infr"/>
      <sheetName val="RED-Smry"/>
      <sheetName val="Smry-REM"/>
      <sheetName val="Smry-Admin"/>
      <sheetName val="Infrastructure-2"/>
      <sheetName val="smry-DFC-Con"/>
      <sheetName val="Sum_2006-08"/>
      <sheetName val="Interst On lOans"/>
      <sheetName val="Consolidated"/>
      <sheetName val="Marketing Recon"/>
      <sheetName val="Fixed Assets Schedule"/>
      <sheetName val="Salaries-2006-08"/>
      <sheetName val="Real Est Develop"/>
      <sheetName val="Smry-mkt &amp; Lesing"/>
      <sheetName val="Marketing &amp; Leasing"/>
      <sheetName val="ADMINIStration"/>
      <sheetName val="Real Est manag costs"/>
      <sheetName val="Corp-2037"/>
      <sheetName val="BS-06-08"/>
      <sheetName val="rEVENUE sCHDEULE"/>
      <sheetName val="Smry-REM (5)"/>
      <sheetName val="37218"/>
      <sheetName val="37219"/>
      <sheetName val="Building Projects"/>
      <sheetName val="Legal &amp; Public Relations"/>
      <sheetName val="37009"/>
      <sheetName val="fORMAT"/>
      <sheetName val="Golf Course"/>
      <sheetName val="37019"/>
      <sheetName val="AF Capital LLC"/>
      <sheetName val="37025"/>
      <sheetName val="37034"/>
      <sheetName val="Global village"/>
      <sheetName val="37101"/>
      <sheetName val="Festival Center"/>
      <sheetName val="37220"/>
      <sheetName val="Operations "/>
      <sheetName val="37221"/>
      <sheetName val="Golf Course Operations"/>
      <sheetName val="Hill Side Housing"/>
      <sheetName val="37202"/>
      <sheetName val="Value Retail"/>
      <sheetName val="Corniche Residential"/>
      <sheetName val="Corniche"/>
      <sheetName val="American School"/>
      <sheetName val="British School"/>
      <sheetName val="Capex"/>
      <sheetName val="Key Info"/>
      <sheetName val="format-new"/>
      <sheetName val="Mkt-bdgt-new-06"/>
      <sheetName val="Operating budget-infra"/>
      <sheetName val="Operating Exp-2037"/>
      <sheetName val="capex-2037"/>
      <sheetName val="Capex-infra-co-level"/>
      <sheetName val="Infra-DFC Global"/>
      <sheetName val="BSSSC"/>
      <sheetName val="capex-dfc"/>
      <sheetName val="Asset Map Z16"/>
      <sheetName val="Summary"/>
      <sheetName val="Marketing"/>
      <sheetName val="Infrastructure LLC"/>
      <sheetName val="Cost centre Hirearchy-2006"/>
      <sheetName val="Cost centre Hirearchy-2007"/>
      <sheetName val="Cost centre Hirearchy-2006-2"/>
      <sheetName val="Cost centre Hirearchy-2008"/>
      <sheetName val="FMT"/>
      <sheetName val="3rd prty mang"/>
      <sheetName val="BS-oct-nov"/>
      <sheetName val="Consolidated Sheet-f"/>
      <sheetName val="37223"/>
      <sheetName val="37222"/>
      <sheetName val="37211"/>
      <sheetName val="37210"/>
      <sheetName val="37208"/>
      <sheetName val="37201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 Sheet"/>
      <sheetName val="Summary A"/>
      <sheetName val="Summary D"/>
      <sheetName val="Summary B"/>
      <sheetName val="Exh A-1"/>
      <sheetName val="Exh A-2"/>
      <sheetName val="Exh A-3"/>
      <sheetName val="Exh A-4"/>
      <sheetName val="Exh A-5"/>
      <sheetName val="Exh A-6"/>
      <sheetName val="Exh A-7"/>
      <sheetName val="Exh A-8"/>
      <sheetName val="Exh B-1"/>
      <sheetName val="Exh B-2"/>
      <sheetName val="Exh B-3"/>
      <sheetName val="Exh B-4"/>
      <sheetName val="Exh B-5"/>
      <sheetName val="Exh B-6"/>
      <sheetName val="Exh B-7"/>
      <sheetName val="Exh B-8"/>
      <sheetName val="Exh C-1"/>
      <sheetName val="Exh C-2"/>
      <sheetName val="Exh C-3"/>
      <sheetName val="Exh C-4"/>
      <sheetName val="Exh C-5"/>
      <sheetName val="Exh C-6"/>
      <sheetName val="Exh C-7"/>
      <sheetName val="Exh C-8"/>
      <sheetName val="Exh D-1"/>
      <sheetName val="Exh D-2"/>
      <sheetName val="Exh D-3"/>
      <sheetName val="Print Macros"/>
      <sheetName val="Data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Plan"/>
      <sheetName val="IPE"/>
      <sheetName val=".1 Recurring Revenue Testing"/>
      <sheetName val=".1a Allowance for Returns"/>
      <sheetName val=".2 E-mail Marketing Rev"/>
      <sheetName val=".3 Credit Card Residuals Rev"/>
      <sheetName val=".4 Hardware &amp; ID Solutions"/>
      <sheetName val=".5 Web Set-up Fees"/>
      <sheetName val=".6 Jump Start"/>
      <sheetName val="XREF"/>
      <sheetName val="Tickmarks"/>
      <sheetName val="Sample Plan A"/>
      <sheetName val="Sample Plan - B"/>
      <sheetName val="IPE 2a &amp; 2b"/>
      <sheetName val="IPE 5"/>
      <sheetName val="IPE 6"/>
      <sheetName val="IPE 7"/>
      <sheetName val=".1 Revenue Detail Testing"/>
      <sheetName val=".4a Deferred HW and ID"/>
      <sheetName val=".7 Rev. Completeness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Mensual"/>
      <sheetName val="Bajas"/>
      <sheetName val="Edificio"/>
      <sheetName val="Maq y Eq"/>
      <sheetName val="Mob y Eq"/>
      <sheetName val="Computo"/>
      <sheetName val="Transporte"/>
      <sheetName val="Licencias"/>
      <sheetName val="Incp"/>
      <sheetName val="Ded Inmedi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sumaria"/>
      <sheetName val="Adiciones"/>
      <sheetName val="Baja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a Insitu 5m"/>
      <sheetName val="EXPLORATION"/>
      <sheetName val="Metal Pla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&amp; A"/>
      <sheetName val="LABOUR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</sheetNames>
    <sheetDataSet>
      <sheetData sheetId="0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/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/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" refreshError="1">
        <row r="2">
          <cell r="A2" t="str">
            <v>SOMILO B07 Version 1.14, d.d. 08-01-07</v>
          </cell>
          <cell r="M2">
            <v>2004</v>
          </cell>
          <cell r="N2">
            <v>2005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  <cell r="S2">
            <v>2006</v>
          </cell>
          <cell r="T2">
            <v>2006</v>
          </cell>
          <cell r="U2">
            <v>2006</v>
          </cell>
          <cell r="V2">
            <v>2006</v>
          </cell>
          <cell r="W2">
            <v>2006</v>
          </cell>
          <cell r="X2">
            <v>2006</v>
          </cell>
          <cell r="Y2">
            <v>2006</v>
          </cell>
          <cell r="Z2">
            <v>2006</v>
          </cell>
          <cell r="AA2">
            <v>2006</v>
          </cell>
          <cell r="AB2">
            <v>2007</v>
          </cell>
          <cell r="AC2">
            <v>2007</v>
          </cell>
          <cell r="AD2">
            <v>2007</v>
          </cell>
          <cell r="AE2">
            <v>2007</v>
          </cell>
          <cell r="AF2">
            <v>2007</v>
          </cell>
          <cell r="AG2">
            <v>2007</v>
          </cell>
          <cell r="AH2">
            <v>2007</v>
          </cell>
          <cell r="AI2">
            <v>2007</v>
          </cell>
          <cell r="AJ2">
            <v>2007</v>
          </cell>
          <cell r="AK2">
            <v>2007</v>
          </cell>
          <cell r="AL2">
            <v>2007</v>
          </cell>
          <cell r="AM2">
            <v>2007</v>
          </cell>
          <cell r="AN2">
            <v>2007</v>
          </cell>
          <cell r="AO2">
            <v>2008</v>
          </cell>
          <cell r="AP2">
            <v>2009</v>
          </cell>
          <cell r="AQ2">
            <v>2010</v>
          </cell>
          <cell r="AR2">
            <v>2011</v>
          </cell>
          <cell r="AS2">
            <v>2012</v>
          </cell>
          <cell r="AT2">
            <v>2013</v>
          </cell>
          <cell r="AU2">
            <v>2014</v>
          </cell>
          <cell r="AV2">
            <v>2015</v>
          </cell>
          <cell r="AW2">
            <v>2016</v>
          </cell>
          <cell r="AX2">
            <v>2017</v>
          </cell>
          <cell r="AY2">
            <v>2018</v>
          </cell>
          <cell r="AZ2">
            <v>2019</v>
          </cell>
          <cell r="BA2">
            <v>2020</v>
          </cell>
          <cell r="BB2">
            <v>2021</v>
          </cell>
          <cell r="BC2">
            <v>2022</v>
          </cell>
          <cell r="BD2">
            <v>2023</v>
          </cell>
          <cell r="BE2">
            <v>2024</v>
          </cell>
          <cell r="BG2">
            <v>2004</v>
          </cell>
          <cell r="BH2">
            <v>2005</v>
          </cell>
          <cell r="BI2">
            <v>2006</v>
          </cell>
          <cell r="BJ2">
            <v>2006</v>
          </cell>
          <cell r="BK2">
            <v>2006</v>
          </cell>
          <cell r="BL2">
            <v>2006</v>
          </cell>
          <cell r="BM2">
            <v>2006</v>
          </cell>
          <cell r="BN2">
            <v>2006</v>
          </cell>
          <cell r="BO2">
            <v>2006</v>
          </cell>
        </row>
        <row r="3">
          <cell r="M3" t="str">
            <v>TOTAL</v>
          </cell>
          <cell r="N3" t="str">
            <v>TOTAL</v>
          </cell>
          <cell r="O3" t="str">
            <v>Jan</v>
          </cell>
          <cell r="P3" t="str">
            <v>Feb</v>
          </cell>
          <cell r="Q3" t="str">
            <v>Mar</v>
          </cell>
          <cell r="R3" t="str">
            <v>Apr</v>
          </cell>
          <cell r="S3" t="str">
            <v>May</v>
          </cell>
          <cell r="T3" t="str">
            <v>Jun</v>
          </cell>
          <cell r="U3" t="str">
            <v>Jul</v>
          </cell>
          <cell r="V3" t="str">
            <v>Aug</v>
          </cell>
          <cell r="W3" t="str">
            <v>Sep</v>
          </cell>
          <cell r="X3" t="str">
            <v>Oct</v>
          </cell>
          <cell r="Y3" t="str">
            <v>Nov</v>
          </cell>
          <cell r="Z3" t="str">
            <v>Dec</v>
          </cell>
          <cell r="AA3" t="str">
            <v>TOTAL</v>
          </cell>
          <cell r="AB3" t="str">
            <v>Jan</v>
          </cell>
          <cell r="AC3" t="str">
            <v>Feb</v>
          </cell>
          <cell r="AD3" t="str">
            <v>Mar</v>
          </cell>
          <cell r="AE3" t="str">
            <v>Apr</v>
          </cell>
          <cell r="AF3" t="str">
            <v>May</v>
          </cell>
          <cell r="AG3" t="str">
            <v>Jun</v>
          </cell>
          <cell r="AH3" t="str">
            <v>Jul</v>
          </cell>
          <cell r="AI3" t="str">
            <v>Aug</v>
          </cell>
          <cell r="AJ3" t="str">
            <v>Sep</v>
          </cell>
          <cell r="AK3" t="str">
            <v>Oct</v>
          </cell>
          <cell r="AL3" t="str">
            <v>Nov</v>
          </cell>
          <cell r="AM3" t="str">
            <v>Dec</v>
          </cell>
          <cell r="AN3" t="str">
            <v>TOTAL</v>
          </cell>
          <cell r="AO3" t="str">
            <v>TOTAL</v>
          </cell>
          <cell r="AP3" t="str">
            <v>TOTAL</v>
          </cell>
          <cell r="AQ3" t="str">
            <v>TOTAL</v>
          </cell>
          <cell r="AR3" t="str">
            <v>TOTAL</v>
          </cell>
          <cell r="AS3" t="str">
            <v>TOTAL</v>
          </cell>
          <cell r="AT3" t="str">
            <v>TOTAL</v>
          </cell>
          <cell r="AU3" t="str">
            <v>TOTAL</v>
          </cell>
          <cell r="AV3" t="str">
            <v>TOTAL</v>
          </cell>
          <cell r="AW3" t="str">
            <v>TOTAL</v>
          </cell>
          <cell r="AX3" t="str">
            <v>TOTAL</v>
          </cell>
          <cell r="AY3" t="str">
            <v>TOTAL</v>
          </cell>
          <cell r="AZ3" t="str">
            <v>TOTAL</v>
          </cell>
          <cell r="BA3" t="str">
            <v>TOTAL</v>
          </cell>
          <cell r="BB3" t="str">
            <v>TOTAL</v>
          </cell>
          <cell r="BC3" t="str">
            <v>TOTAL</v>
          </cell>
          <cell r="BD3" t="str">
            <v>TOTAL</v>
          </cell>
          <cell r="BE3" t="str">
            <v>TOTAL</v>
          </cell>
          <cell r="BG3" t="str">
            <v>TOTAL</v>
          </cell>
          <cell r="BH3" t="str">
            <v>TOTAL</v>
          </cell>
          <cell r="BI3" t="str">
            <v>Jan</v>
          </cell>
          <cell r="BJ3" t="str">
            <v>Feb</v>
          </cell>
          <cell r="BK3" t="str">
            <v>Mar</v>
          </cell>
          <cell r="BL3" t="str">
            <v>Apr</v>
          </cell>
          <cell r="BM3" t="str">
            <v>May</v>
          </cell>
          <cell r="BN3" t="str">
            <v>Jun</v>
          </cell>
          <cell r="BO3" t="str">
            <v>Jul</v>
          </cell>
        </row>
        <row r="4">
          <cell r="B4" t="str">
            <v>Expatriate salary increase</v>
          </cell>
          <cell r="C4">
            <v>0.05</v>
          </cell>
        </row>
        <row r="6">
          <cell r="B6" t="str">
            <v>Exchange Rate</v>
          </cell>
          <cell r="J6">
            <v>505</v>
          </cell>
          <cell r="K6" t="str">
            <v>FCFA/USD</v>
          </cell>
          <cell r="BG6" t="str">
            <v/>
          </cell>
        </row>
        <row r="8">
          <cell r="B8" t="str">
            <v>Inputs</v>
          </cell>
          <cell r="C8" t="str">
            <v>=</v>
          </cell>
          <cell r="J8" t="str">
            <v>XXX,XXX</v>
          </cell>
        </row>
        <row r="10">
          <cell r="B10" t="str">
            <v>Total Tonnes Mined</v>
          </cell>
          <cell r="M10">
            <v>60000</v>
          </cell>
          <cell r="N10">
            <v>10763360.483355753</v>
          </cell>
          <cell r="O10">
            <v>1446954.33</v>
          </cell>
          <cell r="P10">
            <v>1289856.9996388552</v>
          </cell>
          <cell r="Q10">
            <v>1458215.2432748477</v>
          </cell>
          <cell r="R10">
            <v>1313889.1069021586</v>
          </cell>
          <cell r="S10">
            <v>1613460.7448073695</v>
          </cell>
          <cell r="T10">
            <v>1178175.5280521631</v>
          </cell>
          <cell r="U10">
            <v>1381305.5236982452</v>
          </cell>
          <cell r="V10">
            <v>1419045.9320232915</v>
          </cell>
          <cell r="W10">
            <v>1266069.6691979794</v>
          </cell>
          <cell r="X10">
            <v>1596910.0225751775</v>
          </cell>
          <cell r="Y10">
            <v>1314804.111235304</v>
          </cell>
          <cell r="Z10">
            <v>1322728.2204650713</v>
          </cell>
          <cell r="AA10">
            <v>16601415.431870466</v>
          </cell>
          <cell r="AB10">
            <v>20915671.865296889</v>
          </cell>
          <cell r="AC10">
            <v>17466403.916306622</v>
          </cell>
          <cell r="AD10">
            <v>21956504.794505723</v>
          </cell>
          <cell r="AE10">
            <v>19285593.918079644</v>
          </cell>
          <cell r="AF10">
            <v>10362797.914240539</v>
          </cell>
          <cell r="AG10">
            <v>8686061.5536097027</v>
          </cell>
          <cell r="AH10">
            <v>11876621.963748204</v>
          </cell>
          <cell r="AI10">
            <v>12183843.693486845</v>
          </cell>
          <cell r="AJ10">
            <v>8402495.6492029838</v>
          </cell>
          <cell r="AK10">
            <v>7300701.4733824702</v>
          </cell>
          <cell r="AL10">
            <v>8380198.042840343</v>
          </cell>
          <cell r="AM10">
            <v>8541867.5862803143</v>
          </cell>
          <cell r="AN10">
            <v>20915671.865296889</v>
          </cell>
          <cell r="AO10">
            <v>17466403.916306622</v>
          </cell>
          <cell r="AP10">
            <v>21956504.794505723</v>
          </cell>
          <cell r="AQ10">
            <v>19285593.918079644</v>
          </cell>
          <cell r="AR10">
            <v>10362797.914240539</v>
          </cell>
          <cell r="AS10">
            <v>8686061.5536097027</v>
          </cell>
          <cell r="AT10">
            <v>11876621.963748204</v>
          </cell>
          <cell r="AU10">
            <v>12183843.693486845</v>
          </cell>
          <cell r="AV10">
            <v>8402495.6492029838</v>
          </cell>
          <cell r="AW10">
            <v>7300701.4733824702</v>
          </cell>
          <cell r="AX10">
            <v>8380198.042840343</v>
          </cell>
          <cell r="AY10">
            <v>8541867.5862803143</v>
          </cell>
          <cell r="AZ10">
            <v>9126889.6755334828</v>
          </cell>
          <cell r="BA10">
            <v>8121424.0857848525</v>
          </cell>
          <cell r="BB10">
            <v>6367523.1359533491</v>
          </cell>
          <cell r="BC10">
            <v>2255651.7664238154</v>
          </cell>
          <cell r="BD10">
            <v>2298044.4171887147</v>
          </cell>
          <cell r="BE10">
            <v>1628940.7656779746</v>
          </cell>
          <cell r="BF10">
            <v>212582012.13276866</v>
          </cell>
        </row>
        <row r="11">
          <cell r="B11" t="str">
            <v>Total Tonnes Milled</v>
          </cell>
          <cell r="M11">
            <v>0</v>
          </cell>
          <cell r="N11">
            <v>527331</v>
          </cell>
          <cell r="O11">
            <v>223036</v>
          </cell>
          <cell r="P11">
            <v>242064.09036880534</v>
          </cell>
          <cell r="Q11">
            <v>257377</v>
          </cell>
          <cell r="R11">
            <v>222517.29111296692</v>
          </cell>
          <cell r="S11">
            <v>222432.63810376811</v>
          </cell>
          <cell r="T11">
            <v>176988.7681228545</v>
          </cell>
          <cell r="U11">
            <v>173816.42535266621</v>
          </cell>
          <cell r="V11">
            <v>213093.70225492681</v>
          </cell>
          <cell r="W11">
            <v>218062.00543387531</v>
          </cell>
          <cell r="X11">
            <v>221141.31750549423</v>
          </cell>
          <cell r="Y11">
            <v>220340.69298973828</v>
          </cell>
          <cell r="Z11">
            <v>220521.03911480901</v>
          </cell>
          <cell r="AA11">
            <v>2611390.9703599047</v>
          </cell>
          <cell r="AB11">
            <v>2639999.5980152255</v>
          </cell>
          <cell r="AC11">
            <v>2815777.2899723276</v>
          </cell>
          <cell r="AD11">
            <v>2656545.6515488448</v>
          </cell>
          <cell r="AE11">
            <v>2715588.1954578706</v>
          </cell>
          <cell r="AF11">
            <v>2792115.418991507</v>
          </cell>
          <cell r="AG11">
            <v>3086963.393752683</v>
          </cell>
          <cell r="AH11">
            <v>2981577.9319506199</v>
          </cell>
          <cell r="AI11">
            <v>3218474.7607789035</v>
          </cell>
          <cell r="AJ11">
            <v>3071731.3119206703</v>
          </cell>
          <cell r="AK11">
            <v>2970070.9952621143</v>
          </cell>
          <cell r="AL11">
            <v>2980367.1131668054</v>
          </cell>
          <cell r="AM11">
            <v>3180105.2951019909</v>
          </cell>
          <cell r="AN11">
            <v>2639999.5980152255</v>
          </cell>
          <cell r="AO11">
            <v>2815777.2899723276</v>
          </cell>
          <cell r="AP11">
            <v>2656545.6515488448</v>
          </cell>
          <cell r="AQ11">
            <v>2715588.1954578706</v>
          </cell>
          <cell r="AR11">
            <v>2792115.418991507</v>
          </cell>
          <cell r="AS11">
            <v>3086963.393752683</v>
          </cell>
          <cell r="AT11">
            <v>2981577.9319506199</v>
          </cell>
          <cell r="AU11">
            <v>3218474.7607789035</v>
          </cell>
          <cell r="AV11">
            <v>3071731.3119206703</v>
          </cell>
          <cell r="AW11">
            <v>2970070.9952621143</v>
          </cell>
          <cell r="AX11">
            <v>2980367.1131668054</v>
          </cell>
          <cell r="AY11">
            <v>3180105.2951019909</v>
          </cell>
          <cell r="AZ11">
            <v>3062516.7129529743</v>
          </cell>
          <cell r="BA11">
            <v>3027019.8762226179</v>
          </cell>
          <cell r="BB11">
            <v>2790689.7049587322</v>
          </cell>
          <cell r="BC11">
            <v>2060827.5379200138</v>
          </cell>
          <cell r="BD11">
            <v>2080681.7320290601</v>
          </cell>
          <cell r="BE11">
            <v>1436940.9656779745</v>
          </cell>
          <cell r="BF11">
            <v>52706715.456040837</v>
          </cell>
        </row>
        <row r="12">
          <cell r="B12" t="str">
            <v>Total Ounces Produced</v>
          </cell>
          <cell r="L12" t="str">
            <v>Expat</v>
          </cell>
          <cell r="M12">
            <v>0</v>
          </cell>
          <cell r="N12">
            <v>63210</v>
          </cell>
          <cell r="O12">
            <v>23097.736973483352</v>
          </cell>
          <cell r="P12">
            <v>21048</v>
          </cell>
          <cell r="Q12">
            <v>18788</v>
          </cell>
          <cell r="R12">
            <v>18713.340114996776</v>
          </cell>
          <cell r="S12">
            <v>21129.632204352616</v>
          </cell>
          <cell r="T12">
            <v>18126.793133462419</v>
          </cell>
          <cell r="U12">
            <v>17724.655635536299</v>
          </cell>
          <cell r="V12">
            <v>21802.451793226795</v>
          </cell>
          <cell r="W12">
            <v>21189.377250057172</v>
          </cell>
          <cell r="X12">
            <v>24910.610484268072</v>
          </cell>
          <cell r="Y12">
            <v>21711.953576688215</v>
          </cell>
          <cell r="Z12">
            <v>19273.783637318385</v>
          </cell>
          <cell r="AA12">
            <v>247516.33480339008</v>
          </cell>
          <cell r="AB12">
            <v>256522.02633262621</v>
          </cell>
          <cell r="AC12">
            <v>278242.51619431196</v>
          </cell>
          <cell r="AD12">
            <v>362741.22066897148</v>
          </cell>
          <cell r="AE12">
            <v>380088.66798143735</v>
          </cell>
          <cell r="AF12">
            <v>447045.22984484996</v>
          </cell>
          <cell r="AG12">
            <v>501148.41980969551</v>
          </cell>
          <cell r="AH12">
            <v>316181.96337977232</v>
          </cell>
          <cell r="AI12">
            <v>382262.31167384901</v>
          </cell>
          <cell r="AJ12">
            <v>347985.30370341829</v>
          </cell>
          <cell r="AK12">
            <v>292636.98522512469</v>
          </cell>
          <cell r="AL12">
            <v>297680.77372647857</v>
          </cell>
          <cell r="AM12">
            <v>362259.24713123625</v>
          </cell>
          <cell r="AN12">
            <v>256522.02633262621</v>
          </cell>
          <cell r="AO12">
            <v>278242.51619431196</v>
          </cell>
          <cell r="AP12">
            <v>362741.22066897148</v>
          </cell>
          <cell r="AQ12">
            <v>380088.66798143735</v>
          </cell>
          <cell r="AR12">
            <v>447045.22984484996</v>
          </cell>
          <cell r="AS12">
            <v>501148.41980969551</v>
          </cell>
          <cell r="AT12">
            <v>316181.96337977232</v>
          </cell>
          <cell r="AU12">
            <v>382262.31167384901</v>
          </cell>
          <cell r="AV12">
            <v>347985.30370341829</v>
          </cell>
          <cell r="AW12">
            <v>292636.98522512469</v>
          </cell>
          <cell r="AX12">
            <v>297680.77372647857</v>
          </cell>
          <cell r="AY12">
            <v>362259.24713123625</v>
          </cell>
          <cell r="AZ12">
            <v>379342.84889978694</v>
          </cell>
          <cell r="BA12">
            <v>388837.00163812801</v>
          </cell>
          <cell r="BB12">
            <v>293577.45966543158</v>
          </cell>
          <cell r="BC12">
            <v>223061.12420006303</v>
          </cell>
          <cell r="BD12">
            <v>203620.00984972063</v>
          </cell>
          <cell r="BE12">
            <v>146042.40604040833</v>
          </cell>
          <cell r="BF12">
            <v>6170001.8507687012</v>
          </cell>
        </row>
        <row r="13">
          <cell r="C13" t="str">
            <v>Grade</v>
          </cell>
          <cell r="D13" t="str">
            <v>Basic</v>
          </cell>
          <cell r="E13" t="str">
            <v>Overtime</v>
          </cell>
          <cell r="F13" t="str">
            <v>Premium</v>
          </cell>
          <cell r="G13" t="str">
            <v>Bonus</v>
          </cell>
          <cell r="H13" t="str">
            <v>Advancmt</v>
          </cell>
          <cell r="I13" t="str">
            <v>Bill's Correction</v>
          </cell>
          <cell r="J13" t="str">
            <v>FCFA pm</v>
          </cell>
          <cell r="K13" t="str">
            <v>USD pm</v>
          </cell>
          <cell r="L13" t="str">
            <v>(1=Yes)</v>
          </cell>
        </row>
        <row r="14">
          <cell r="B14" t="str">
            <v>MINING OPEN CUT</v>
          </cell>
        </row>
        <row r="16">
          <cell r="B16" t="str">
            <v>Mining Labour</v>
          </cell>
        </row>
        <row r="17">
          <cell r="B17" t="str">
            <v>Manager Mining</v>
          </cell>
          <cell r="C17" t="str">
            <v>21</v>
          </cell>
          <cell r="J17">
            <v>7288968</v>
          </cell>
          <cell r="K17">
            <v>14433.6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G17">
            <v>14.4336</v>
          </cell>
          <cell r="BH17">
            <v>155.00399999999999</v>
          </cell>
          <cell r="BI17">
            <v>14.4336</v>
          </cell>
          <cell r="BJ17">
            <v>14.4336</v>
          </cell>
          <cell r="BK17">
            <v>14.4336</v>
          </cell>
          <cell r="BL17">
            <v>14.4336</v>
          </cell>
          <cell r="BM17">
            <v>14.4336</v>
          </cell>
          <cell r="BN17">
            <v>14.4336</v>
          </cell>
          <cell r="BO17">
            <v>14.4336</v>
          </cell>
        </row>
        <row r="18">
          <cell r="B18" t="str">
            <v>Production Superintendent</v>
          </cell>
          <cell r="C18" t="str">
            <v>SL31</v>
          </cell>
          <cell r="D18">
            <v>2750495</v>
          </cell>
          <cell r="E18">
            <v>0</v>
          </cell>
          <cell r="H18">
            <v>106063.72860000003</v>
          </cell>
          <cell r="J18">
            <v>2856558.7286</v>
          </cell>
          <cell r="K18">
            <v>5656.5519378217823</v>
          </cell>
          <cell r="L18">
            <v>0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0</v>
          </cell>
          <cell r="BG18">
            <v>5.6565519378217823</v>
          </cell>
          <cell r="BH18">
            <v>89.253</v>
          </cell>
          <cell r="BI18">
            <v>5.6565519378217823</v>
          </cell>
          <cell r="BJ18">
            <v>5.6565519378217823</v>
          </cell>
          <cell r="BK18">
            <v>5.6565519378217823</v>
          </cell>
          <cell r="BL18">
            <v>5.6565519378217823</v>
          </cell>
          <cell r="BM18">
            <v>5.6565519378217823</v>
          </cell>
          <cell r="BN18">
            <v>5.6565519378217823</v>
          </cell>
          <cell r="BO18">
            <v>5.6565519378217823</v>
          </cell>
        </row>
        <row r="19">
          <cell r="B19" t="str">
            <v>Junior Mining Engineer</v>
          </cell>
          <cell r="C19" t="str">
            <v>SL23</v>
          </cell>
          <cell r="D19">
            <v>433561</v>
          </cell>
          <cell r="E19">
            <v>0</v>
          </cell>
          <cell r="H19">
            <v>23382</v>
          </cell>
          <cell r="J19">
            <v>456943</v>
          </cell>
          <cell r="K19">
            <v>904.83762376237621</v>
          </cell>
          <cell r="L19">
            <v>0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0</v>
          </cell>
          <cell r="BG19">
            <v>0.9048376237623762</v>
          </cell>
          <cell r="BH19">
            <v>70.55</v>
          </cell>
          <cell r="BI19">
            <v>0.9048376237623762</v>
          </cell>
          <cell r="BJ19">
            <v>0.9048376237623762</v>
          </cell>
          <cell r="BK19">
            <v>0.9048376237623762</v>
          </cell>
          <cell r="BL19">
            <v>0.9048376237623762</v>
          </cell>
          <cell r="BM19">
            <v>0.9048376237623762</v>
          </cell>
          <cell r="BN19">
            <v>0.9048376237623762</v>
          </cell>
          <cell r="BO19">
            <v>0.9048376237623762</v>
          </cell>
        </row>
        <row r="20">
          <cell r="B20" t="str">
            <v>Mining Engineer</v>
          </cell>
          <cell r="C20" t="str">
            <v>SL27</v>
          </cell>
          <cell r="D20">
            <v>984062</v>
          </cell>
          <cell r="E20">
            <v>0</v>
          </cell>
          <cell r="H20">
            <v>0</v>
          </cell>
          <cell r="J20">
            <v>984062</v>
          </cell>
          <cell r="K20">
            <v>1948.6376237623763</v>
          </cell>
          <cell r="L20">
            <v>0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0</v>
          </cell>
          <cell r="BG20">
            <v>1.9486376237623764</v>
          </cell>
          <cell r="BH20">
            <v>119.004</v>
          </cell>
          <cell r="BI20">
            <v>1.9486376237623764</v>
          </cell>
          <cell r="BJ20">
            <v>1.9486376237623764</v>
          </cell>
          <cell r="BK20">
            <v>1.9486376237623764</v>
          </cell>
          <cell r="BL20">
            <v>1.9486376237623764</v>
          </cell>
          <cell r="BM20">
            <v>1.9486376237623764</v>
          </cell>
          <cell r="BN20">
            <v>1.9486376237623764</v>
          </cell>
          <cell r="BO20">
            <v>1.9486376237623764</v>
          </cell>
        </row>
        <row r="21">
          <cell r="B21" t="str">
            <v>Chief Planning Engineer</v>
          </cell>
          <cell r="C21" t="str">
            <v>19</v>
          </cell>
          <cell r="I21">
            <v>0</v>
          </cell>
          <cell r="J21">
            <v>6100440.4000000004</v>
          </cell>
          <cell r="K21">
            <v>12080.08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E21">
            <v>0</v>
          </cell>
          <cell r="BG21">
            <v>12.080080000000001</v>
          </cell>
          <cell r="BH21">
            <v>0</v>
          </cell>
          <cell r="BI21">
            <v>12.080080000000001</v>
          </cell>
          <cell r="BJ21">
            <v>12.080080000000001</v>
          </cell>
          <cell r="BK21">
            <v>12.080080000000001</v>
          </cell>
          <cell r="BL21">
            <v>12.080080000000001</v>
          </cell>
          <cell r="BM21">
            <v>12.080080000000001</v>
          </cell>
          <cell r="BN21">
            <v>12.080080000000001</v>
          </cell>
          <cell r="BO21">
            <v>12.080080000000001</v>
          </cell>
        </row>
        <row r="22">
          <cell r="B22" t="str">
            <v>Long Term Planning Engineer</v>
          </cell>
          <cell r="C22" t="str">
            <v>SL30</v>
          </cell>
          <cell r="D22">
            <v>984062</v>
          </cell>
          <cell r="E22">
            <v>0</v>
          </cell>
          <cell r="J22">
            <v>984062</v>
          </cell>
          <cell r="K22">
            <v>1948.6376237623763</v>
          </cell>
          <cell r="L22">
            <v>0</v>
          </cell>
          <cell r="AA22">
            <v>0</v>
          </cell>
          <cell r="AN22">
            <v>0</v>
          </cell>
          <cell r="BD22">
            <v>1</v>
          </cell>
          <cell r="BE22">
            <v>0</v>
          </cell>
          <cell r="BG22">
            <v>0</v>
          </cell>
          <cell r="BH22">
            <v>23.3445600000000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Short Term Planning Engineer</v>
          </cell>
          <cell r="C23" t="str">
            <v>SL31</v>
          </cell>
          <cell r="D23">
            <v>1335648</v>
          </cell>
          <cell r="E23">
            <v>0</v>
          </cell>
          <cell r="H23">
            <v>40069.439999999995</v>
          </cell>
          <cell r="J23">
            <v>1331588</v>
          </cell>
          <cell r="K23">
            <v>2636.8079207920791</v>
          </cell>
          <cell r="L23">
            <v>0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G23">
            <v>2.6368079207920792</v>
          </cell>
          <cell r="BH23">
            <v>2.7379559999999996</v>
          </cell>
          <cell r="BI23">
            <v>2.6368079207920792</v>
          </cell>
          <cell r="BJ23">
            <v>2.6368079207920792</v>
          </cell>
          <cell r="BK23">
            <v>2.6368079207920792</v>
          </cell>
          <cell r="BL23">
            <v>2.6368079207920792</v>
          </cell>
          <cell r="BM23">
            <v>2.6368079207920792</v>
          </cell>
          <cell r="BN23">
            <v>2.6368079207920792</v>
          </cell>
          <cell r="BO23">
            <v>2.6368079207920792</v>
          </cell>
        </row>
        <row r="24">
          <cell r="B24" t="str">
            <v>Juinior Planning Engineer</v>
          </cell>
          <cell r="C24" t="str">
            <v>SL23</v>
          </cell>
          <cell r="D24">
            <v>534414</v>
          </cell>
          <cell r="E24">
            <v>0</v>
          </cell>
          <cell r="H24">
            <v>23382</v>
          </cell>
          <cell r="J24">
            <v>557796</v>
          </cell>
          <cell r="K24">
            <v>1104.5465346534654</v>
          </cell>
          <cell r="L24">
            <v>0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AZ24">
            <v>1</v>
          </cell>
          <cell r="BA24">
            <v>1</v>
          </cell>
          <cell r="BB24">
            <v>1</v>
          </cell>
          <cell r="BC24">
            <v>1</v>
          </cell>
          <cell r="BD24">
            <v>1</v>
          </cell>
          <cell r="BE24">
            <v>0</v>
          </cell>
          <cell r="BG24">
            <v>0</v>
          </cell>
          <cell r="BH24">
            <v>0</v>
          </cell>
          <cell r="BI24">
            <v>1.1045465346534653</v>
          </cell>
          <cell r="BJ24">
            <v>1.1045465346534653</v>
          </cell>
          <cell r="BK24">
            <v>1.1045465346534653</v>
          </cell>
          <cell r="BL24">
            <v>1.1045465346534653</v>
          </cell>
          <cell r="BM24">
            <v>1.1045465346534653</v>
          </cell>
          <cell r="BN24">
            <v>1.1045465346534653</v>
          </cell>
          <cell r="BO24">
            <v>1.1045465346534653</v>
          </cell>
        </row>
        <row r="26">
          <cell r="B26" t="str">
            <v>Expatriate G&amp;A Staff</v>
          </cell>
        </row>
        <row r="27">
          <cell r="B27" t="str">
            <v>Expatriate Staff ( incl overheads)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  <cell r="T27">
            <v>2</v>
          </cell>
          <cell r="U27">
            <v>2</v>
          </cell>
          <cell r="V27">
            <v>2</v>
          </cell>
          <cell r="W27">
            <v>2</v>
          </cell>
          <cell r="X27">
            <v>2</v>
          </cell>
          <cell r="Y27">
            <v>2</v>
          </cell>
          <cell r="Z27">
            <v>2</v>
          </cell>
          <cell r="AA27">
            <v>2</v>
          </cell>
          <cell r="AB27">
            <v>2</v>
          </cell>
          <cell r="AC27">
            <v>2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2</v>
          </cell>
          <cell r="AN27">
            <v>2</v>
          </cell>
          <cell r="AO27">
            <v>2</v>
          </cell>
          <cell r="AP27">
            <v>2</v>
          </cell>
          <cell r="AQ27">
            <v>2</v>
          </cell>
          <cell r="AR27">
            <v>2</v>
          </cell>
          <cell r="AS27">
            <v>2</v>
          </cell>
          <cell r="AT27">
            <v>2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G27">
            <v>26.513680000000001</v>
          </cell>
          <cell r="BH27">
            <v>155.00399999999999</v>
          </cell>
          <cell r="BI27">
            <v>26.513680000000001</v>
          </cell>
          <cell r="BJ27">
            <v>26.513680000000001</v>
          </cell>
          <cell r="BK27">
            <v>26.513680000000001</v>
          </cell>
          <cell r="BL27">
            <v>26.513680000000001</v>
          </cell>
          <cell r="BM27">
            <v>26.513680000000001</v>
          </cell>
          <cell r="BN27">
            <v>26.513680000000001</v>
          </cell>
          <cell r="BO27">
            <v>26.513680000000001</v>
          </cell>
        </row>
        <row r="28">
          <cell r="B28" t="str">
            <v>National Staff (excl overheads)</v>
          </cell>
          <cell r="M28">
            <v>5</v>
          </cell>
          <cell r="N28">
            <v>5</v>
          </cell>
          <cell r="O28">
            <v>5</v>
          </cell>
          <cell r="P28">
            <v>5</v>
          </cell>
          <cell r="Q28">
            <v>5</v>
          </cell>
          <cell r="R28">
            <v>5</v>
          </cell>
          <cell r="S28">
            <v>5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  <cell r="AC28">
            <v>5</v>
          </cell>
          <cell r="AD28">
            <v>5</v>
          </cell>
          <cell r="AE28">
            <v>5</v>
          </cell>
          <cell r="AF28">
            <v>5</v>
          </cell>
          <cell r="AG28">
            <v>5</v>
          </cell>
          <cell r="AH28">
            <v>5</v>
          </cell>
          <cell r="AI28">
            <v>5</v>
          </cell>
          <cell r="AJ28">
            <v>5</v>
          </cell>
          <cell r="AK28">
            <v>5</v>
          </cell>
          <cell r="AL28">
            <v>5</v>
          </cell>
          <cell r="AM28">
            <v>5</v>
          </cell>
          <cell r="AN28">
            <v>5</v>
          </cell>
          <cell r="AO28">
            <v>5</v>
          </cell>
          <cell r="AP28">
            <v>5</v>
          </cell>
          <cell r="AQ28">
            <v>5</v>
          </cell>
          <cell r="AR28">
            <v>5</v>
          </cell>
          <cell r="AS28">
            <v>5</v>
          </cell>
          <cell r="AT28">
            <v>5</v>
          </cell>
          <cell r="AU28">
            <v>4</v>
          </cell>
          <cell r="AV28">
            <v>4</v>
          </cell>
          <cell r="AW28">
            <v>4</v>
          </cell>
          <cell r="AX28">
            <v>4</v>
          </cell>
          <cell r="AY28">
            <v>4</v>
          </cell>
          <cell r="AZ28">
            <v>4</v>
          </cell>
          <cell r="BA28">
            <v>4</v>
          </cell>
          <cell r="BB28">
            <v>4</v>
          </cell>
          <cell r="BC28">
            <v>4</v>
          </cell>
          <cell r="BD28">
            <v>5</v>
          </cell>
          <cell r="BE28">
            <v>0</v>
          </cell>
          <cell r="BH28">
            <v>96.63251600000001</v>
          </cell>
        </row>
        <row r="29">
          <cell r="B29" t="str">
            <v>Basic</v>
          </cell>
          <cell r="BG29">
            <v>42.356529881822013</v>
          </cell>
          <cell r="BI29">
            <v>11.95679207920792</v>
          </cell>
          <cell r="BJ29">
            <v>11.95679207920792</v>
          </cell>
          <cell r="BK29">
            <v>11.95679207920792</v>
          </cell>
          <cell r="BL29">
            <v>11.95679207920792</v>
          </cell>
          <cell r="BM29">
            <v>11.95679207920792</v>
          </cell>
          <cell r="BN29">
            <v>11.95679207920792</v>
          </cell>
          <cell r="BO29">
            <v>11.95679207920792</v>
          </cell>
        </row>
        <row r="30">
          <cell r="B30" t="str">
            <v>National - overheads</v>
          </cell>
          <cell r="BG30">
            <v>1.4391432072028685</v>
          </cell>
          <cell r="BH30">
            <v>28.9897548</v>
          </cell>
          <cell r="BI30">
            <v>0.38197459128712874</v>
          </cell>
          <cell r="BJ30">
            <v>0.38197459128712874</v>
          </cell>
          <cell r="BK30">
            <v>0.38197459128712874</v>
          </cell>
          <cell r="BL30">
            <v>0.38197459128712874</v>
          </cell>
          <cell r="BM30">
            <v>0.38197459128712874</v>
          </cell>
          <cell r="BN30">
            <v>0.38197459128712874</v>
          </cell>
          <cell r="BO30">
            <v>0.38197459128712874</v>
          </cell>
        </row>
        <row r="31">
          <cell r="B31" t="str">
            <v>Overtime</v>
          </cell>
          <cell r="BG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Premium</v>
          </cell>
          <cell r="BG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Bonus</v>
          </cell>
          <cell r="BG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Advancmt + Bill's correction</v>
          </cell>
          <cell r="BG34">
            <v>1.4391432072028685</v>
          </cell>
          <cell r="BI34">
            <v>0.38197459128712874</v>
          </cell>
          <cell r="BJ34">
            <v>0.38197459128712874</v>
          </cell>
          <cell r="BK34">
            <v>0.38197459128712874</v>
          </cell>
          <cell r="BL34">
            <v>0.38197459128712874</v>
          </cell>
          <cell r="BM34">
            <v>0.38197459128712874</v>
          </cell>
          <cell r="BN34">
            <v>0.38197459128712874</v>
          </cell>
          <cell r="BO34">
            <v>0.38197459128712874</v>
          </cell>
        </row>
        <row r="35">
          <cell r="B35" t="str">
            <v>Total Staff Complement/Cost excl. G&amp;A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  <cell r="T35">
            <v>7</v>
          </cell>
          <cell r="U35">
            <v>7</v>
          </cell>
          <cell r="V35">
            <v>7</v>
          </cell>
          <cell r="W35">
            <v>7</v>
          </cell>
          <cell r="X35">
            <v>7</v>
          </cell>
          <cell r="Y35">
            <v>7</v>
          </cell>
          <cell r="Z35">
            <v>7</v>
          </cell>
          <cell r="AA35">
            <v>7</v>
          </cell>
          <cell r="AB35">
            <v>7</v>
          </cell>
          <cell r="AC35">
            <v>7</v>
          </cell>
          <cell r="AD35">
            <v>7</v>
          </cell>
          <cell r="AE35">
            <v>7</v>
          </cell>
          <cell r="AF35">
            <v>7</v>
          </cell>
          <cell r="AG35">
            <v>7</v>
          </cell>
          <cell r="AH35">
            <v>7</v>
          </cell>
          <cell r="AI35">
            <v>7</v>
          </cell>
          <cell r="AJ35">
            <v>7</v>
          </cell>
          <cell r="AK35">
            <v>7</v>
          </cell>
          <cell r="AL35">
            <v>7</v>
          </cell>
          <cell r="AM35">
            <v>7</v>
          </cell>
          <cell r="AN35">
            <v>7</v>
          </cell>
          <cell r="AO35">
            <v>7</v>
          </cell>
          <cell r="AP35">
            <v>7</v>
          </cell>
          <cell r="AQ35">
            <v>7</v>
          </cell>
          <cell r="AR35">
            <v>7</v>
          </cell>
          <cell r="AS35">
            <v>7</v>
          </cell>
          <cell r="AT35">
            <v>7</v>
          </cell>
          <cell r="AU35">
            <v>4</v>
          </cell>
          <cell r="AV35">
            <v>4</v>
          </cell>
          <cell r="AW35">
            <v>4</v>
          </cell>
          <cell r="AX35">
            <v>4</v>
          </cell>
          <cell r="AY35">
            <v>4</v>
          </cell>
          <cell r="AZ35">
            <v>4</v>
          </cell>
          <cell r="BA35">
            <v>4</v>
          </cell>
          <cell r="BB35">
            <v>4</v>
          </cell>
          <cell r="BC35">
            <v>4</v>
          </cell>
          <cell r="BD35">
            <v>5</v>
          </cell>
          <cell r="BE35">
            <v>0</v>
          </cell>
          <cell r="BG35">
            <v>70.309353089024881</v>
          </cell>
          <cell r="BH35">
            <v>488.8832708000001</v>
          </cell>
          <cell r="BI35">
            <v>38.852446670495048</v>
          </cell>
          <cell r="BJ35">
            <v>38.852446670495048</v>
          </cell>
          <cell r="BK35">
            <v>38.852446670495048</v>
          </cell>
          <cell r="BL35">
            <v>38.852446670495048</v>
          </cell>
          <cell r="BM35">
            <v>38.852446670495048</v>
          </cell>
          <cell r="BN35">
            <v>38.852446670495048</v>
          </cell>
          <cell r="BO35">
            <v>38.852446670495048</v>
          </cell>
        </row>
        <row r="36">
          <cell r="B36" t="str">
            <v>Total Staff Complement/Cost incl. G&amp;A</v>
          </cell>
          <cell r="M36">
            <v>7</v>
          </cell>
          <cell r="N36">
            <v>7</v>
          </cell>
          <cell r="O36">
            <v>7</v>
          </cell>
          <cell r="P36">
            <v>7</v>
          </cell>
          <cell r="Q36">
            <v>7</v>
          </cell>
          <cell r="R36">
            <v>7</v>
          </cell>
          <cell r="S36">
            <v>7</v>
          </cell>
          <cell r="T36">
            <v>7</v>
          </cell>
          <cell r="U36">
            <v>7</v>
          </cell>
          <cell r="V36">
            <v>7</v>
          </cell>
          <cell r="W36">
            <v>7</v>
          </cell>
          <cell r="X36">
            <v>7</v>
          </cell>
          <cell r="Y36">
            <v>7</v>
          </cell>
          <cell r="Z36">
            <v>7</v>
          </cell>
          <cell r="AA36">
            <v>7</v>
          </cell>
          <cell r="AB36">
            <v>7</v>
          </cell>
          <cell r="AC36">
            <v>7</v>
          </cell>
          <cell r="AD36">
            <v>7</v>
          </cell>
          <cell r="AE36">
            <v>7</v>
          </cell>
          <cell r="AF36">
            <v>7</v>
          </cell>
          <cell r="AG36">
            <v>7</v>
          </cell>
          <cell r="AH36">
            <v>7</v>
          </cell>
          <cell r="AI36">
            <v>7</v>
          </cell>
          <cell r="AJ36">
            <v>7</v>
          </cell>
          <cell r="AK36">
            <v>7</v>
          </cell>
          <cell r="AL36">
            <v>7</v>
          </cell>
          <cell r="AM36">
            <v>7</v>
          </cell>
          <cell r="AN36">
            <v>7</v>
          </cell>
          <cell r="AO36">
            <v>7</v>
          </cell>
          <cell r="AP36">
            <v>7</v>
          </cell>
          <cell r="AQ36">
            <v>7</v>
          </cell>
          <cell r="AR36">
            <v>7</v>
          </cell>
          <cell r="AS36">
            <v>7</v>
          </cell>
          <cell r="AT36">
            <v>7</v>
          </cell>
          <cell r="AU36">
            <v>4</v>
          </cell>
          <cell r="AV36">
            <v>4</v>
          </cell>
          <cell r="AW36">
            <v>4</v>
          </cell>
          <cell r="AX36">
            <v>4</v>
          </cell>
          <cell r="AY36">
            <v>4</v>
          </cell>
          <cell r="AZ36">
            <v>4</v>
          </cell>
          <cell r="BA36">
            <v>4</v>
          </cell>
          <cell r="BB36">
            <v>4</v>
          </cell>
          <cell r="BC36">
            <v>4</v>
          </cell>
          <cell r="BD36">
            <v>5</v>
          </cell>
          <cell r="BE36">
            <v>0</v>
          </cell>
          <cell r="BG36">
            <v>70.309353089024881</v>
          </cell>
          <cell r="BH36">
            <v>488.8832708000001</v>
          </cell>
          <cell r="BI36">
            <v>38.852446670495048</v>
          </cell>
          <cell r="BJ36">
            <v>38.852446670495048</v>
          </cell>
          <cell r="BK36">
            <v>38.852446670495048</v>
          </cell>
          <cell r="BL36">
            <v>38.852446670495048</v>
          </cell>
          <cell r="BM36">
            <v>38.852446670495048</v>
          </cell>
          <cell r="BN36">
            <v>38.852446670495048</v>
          </cell>
          <cell r="BO36">
            <v>38.852446670495048</v>
          </cell>
        </row>
        <row r="38">
          <cell r="B38" t="str">
            <v>Survey Labour</v>
          </cell>
          <cell r="C38" t="str">
            <v>Grade</v>
          </cell>
          <cell r="D38" t="str">
            <v>Basic</v>
          </cell>
          <cell r="E38" t="str">
            <v>Overtime</v>
          </cell>
          <cell r="F38" t="str">
            <v>Premium</v>
          </cell>
          <cell r="G38" t="str">
            <v>Bonus</v>
          </cell>
          <cell r="H38" t="str">
            <v>Advancmt</v>
          </cell>
          <cell r="I38" t="str">
            <v>Bill's Correction</v>
          </cell>
          <cell r="J38" t="str">
            <v>FCFA pm</v>
          </cell>
          <cell r="K38" t="str">
            <v>USD pm</v>
          </cell>
        </row>
        <row r="39">
          <cell r="B39" t="str">
            <v>Chief Surveyor</v>
          </cell>
          <cell r="C39" t="str">
            <v>A10</v>
          </cell>
          <cell r="D39">
            <v>170060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00606</v>
          </cell>
          <cell r="K39">
            <v>3367.5366336633665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N39">
            <v>0</v>
          </cell>
          <cell r="AO39">
            <v>0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  <cell r="AW39">
            <v>1</v>
          </cell>
          <cell r="AX39">
            <v>1</v>
          </cell>
          <cell r="AY39">
            <v>1</v>
          </cell>
          <cell r="AZ39">
            <v>1</v>
          </cell>
          <cell r="BA39">
            <v>1</v>
          </cell>
          <cell r="BB39">
            <v>1</v>
          </cell>
          <cell r="BC39">
            <v>1</v>
          </cell>
          <cell r="BD39">
            <v>1</v>
          </cell>
          <cell r="BE39">
            <v>1</v>
          </cell>
          <cell r="BG39">
            <v>0</v>
          </cell>
          <cell r="BH39">
            <v>31.081128000000003</v>
          </cell>
          <cell r="BI39">
            <v>3.3675366336633665</v>
          </cell>
          <cell r="BJ39">
            <v>3.3675366336633665</v>
          </cell>
          <cell r="BK39">
            <v>3.3675366336633665</v>
          </cell>
          <cell r="BL39">
            <v>3.3675366336633665</v>
          </cell>
          <cell r="BM39">
            <v>3.3675366336633665</v>
          </cell>
          <cell r="BN39">
            <v>3.3675366336633665</v>
          </cell>
          <cell r="BO39">
            <v>3.3675366336633665</v>
          </cell>
        </row>
        <row r="40">
          <cell r="B40" t="str">
            <v>Chief Surveyor</v>
          </cell>
          <cell r="C40">
            <v>1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6060000</v>
          </cell>
          <cell r="K40">
            <v>12000</v>
          </cell>
          <cell r="L40">
            <v>1</v>
          </cell>
          <cell r="M40">
            <v>0</v>
          </cell>
          <cell r="N40">
            <v>0</v>
          </cell>
          <cell r="Y40">
            <v>0</v>
          </cell>
          <cell r="Z40">
            <v>0</v>
          </cell>
          <cell r="AA40">
            <v>0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BH40">
            <v>31.081128000000003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</row>
        <row r="41">
          <cell r="B41" t="str">
            <v>Assistant Chief Surveyor</v>
          </cell>
          <cell r="C41" t="str">
            <v>A4</v>
          </cell>
          <cell r="D41">
            <v>648988</v>
          </cell>
          <cell r="E41">
            <v>0</v>
          </cell>
          <cell r="F41">
            <v>0</v>
          </cell>
          <cell r="G41">
            <v>0</v>
          </cell>
          <cell r="H41">
            <v>31576.77</v>
          </cell>
          <cell r="I41">
            <v>0</v>
          </cell>
          <cell r="J41">
            <v>794775</v>
          </cell>
          <cell r="K41">
            <v>1573.8118811881188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G41">
            <v>0</v>
          </cell>
          <cell r="BH41">
            <v>18.482112000000001</v>
          </cell>
          <cell r="BI41">
            <v>1.5738118811881188</v>
          </cell>
          <cell r="BJ41">
            <v>1.5738118811881188</v>
          </cell>
          <cell r="BK41">
            <v>1.5738118811881188</v>
          </cell>
          <cell r="BL41">
            <v>1.5738118811881188</v>
          </cell>
          <cell r="BM41">
            <v>1.5738118811881188</v>
          </cell>
          <cell r="BN41">
            <v>1.5738118811881188</v>
          </cell>
          <cell r="BO41">
            <v>1.5738118811881188</v>
          </cell>
        </row>
        <row r="42">
          <cell r="B42" t="str">
            <v>Mine Surveyor</v>
          </cell>
          <cell r="C42" t="str">
            <v>A1</v>
          </cell>
          <cell r="D42">
            <v>586385</v>
          </cell>
          <cell r="E42">
            <v>0</v>
          </cell>
          <cell r="F42">
            <v>0</v>
          </cell>
          <cell r="G42">
            <v>0</v>
          </cell>
          <cell r="H42">
            <v>23381.961000000068</v>
          </cell>
          <cell r="I42">
            <v>0</v>
          </cell>
          <cell r="J42">
            <v>609766.96100000013</v>
          </cell>
          <cell r="K42">
            <v>1207.4593287128716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G42">
            <v>0</v>
          </cell>
          <cell r="BH42">
            <v>24.20165999999999</v>
          </cell>
          <cell r="BI42">
            <v>1.2074593287128716</v>
          </cell>
          <cell r="BJ42">
            <v>1.2074593287128716</v>
          </cell>
          <cell r="BK42">
            <v>1.2074593287128716</v>
          </cell>
          <cell r="BL42">
            <v>1.2074593287128716</v>
          </cell>
          <cell r="BM42">
            <v>1.2074593287128716</v>
          </cell>
          <cell r="BN42">
            <v>1.2074593287128716</v>
          </cell>
          <cell r="BO42">
            <v>1.2074593287128716</v>
          </cell>
        </row>
        <row r="43">
          <cell r="B43" t="str">
            <v>Mine Surveyor</v>
          </cell>
          <cell r="C43" t="str">
            <v>B7</v>
          </cell>
          <cell r="D43">
            <v>766878</v>
          </cell>
          <cell r="E43">
            <v>0</v>
          </cell>
          <cell r="F43">
            <v>0</v>
          </cell>
          <cell r="G43">
            <v>0</v>
          </cell>
          <cell r="H43">
            <v>27897</v>
          </cell>
          <cell r="I43">
            <v>0</v>
          </cell>
          <cell r="J43">
            <v>794775</v>
          </cell>
          <cell r="K43">
            <v>1573.8118811881188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  <cell r="AZ43">
            <v>1</v>
          </cell>
          <cell r="BA43">
            <v>1</v>
          </cell>
          <cell r="BB43">
            <v>1</v>
          </cell>
          <cell r="BC43">
            <v>1</v>
          </cell>
          <cell r="BD43">
            <v>1</v>
          </cell>
          <cell r="BE43">
            <v>1</v>
          </cell>
          <cell r="BG43">
            <v>0</v>
          </cell>
          <cell r="BH43">
            <v>24.20165999999999</v>
          </cell>
          <cell r="BI43">
            <v>1.5738118811881188</v>
          </cell>
          <cell r="BJ43">
            <v>1.5738118811881188</v>
          </cell>
          <cell r="BK43">
            <v>1.5738118811881188</v>
          </cell>
          <cell r="BL43">
            <v>1.5738118811881188</v>
          </cell>
          <cell r="BM43">
            <v>1.5738118811881188</v>
          </cell>
          <cell r="BN43">
            <v>1.5738118811881188</v>
          </cell>
          <cell r="BO43">
            <v>1.5738118811881188</v>
          </cell>
        </row>
        <row r="44">
          <cell r="B44" t="str">
            <v>Survey Operator</v>
          </cell>
          <cell r="C44" t="str">
            <v>E3</v>
          </cell>
          <cell r="D44">
            <v>255784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55784</v>
          </cell>
          <cell r="K44">
            <v>506.50297029702972</v>
          </cell>
          <cell r="L44">
            <v>0</v>
          </cell>
          <cell r="M44">
            <v>0</v>
          </cell>
          <cell r="N44">
            <v>0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3</v>
          </cell>
          <cell r="V44">
            <v>3</v>
          </cell>
          <cell r="W44">
            <v>3</v>
          </cell>
          <cell r="X44">
            <v>3</v>
          </cell>
          <cell r="Y44">
            <v>3</v>
          </cell>
          <cell r="Z44">
            <v>3</v>
          </cell>
          <cell r="AA44">
            <v>3</v>
          </cell>
          <cell r="AB44">
            <v>3</v>
          </cell>
          <cell r="AC44">
            <v>3</v>
          </cell>
          <cell r="AD44">
            <v>3</v>
          </cell>
          <cell r="AE44">
            <v>3</v>
          </cell>
          <cell r="AF44">
            <v>3</v>
          </cell>
          <cell r="AG44">
            <v>3</v>
          </cell>
          <cell r="AH44">
            <v>3</v>
          </cell>
          <cell r="AI44">
            <v>3</v>
          </cell>
          <cell r="AJ44">
            <v>3</v>
          </cell>
          <cell r="AK44">
            <v>3</v>
          </cell>
          <cell r="AL44">
            <v>3</v>
          </cell>
          <cell r="AM44">
            <v>3</v>
          </cell>
          <cell r="AN44">
            <v>3</v>
          </cell>
          <cell r="AO44">
            <v>3</v>
          </cell>
          <cell r="AP44">
            <v>3</v>
          </cell>
          <cell r="AQ44">
            <v>3</v>
          </cell>
          <cell r="AR44">
            <v>3</v>
          </cell>
          <cell r="AS44">
            <v>3</v>
          </cell>
          <cell r="AT44">
            <v>3</v>
          </cell>
          <cell r="AU44">
            <v>3</v>
          </cell>
          <cell r="AV44">
            <v>3</v>
          </cell>
          <cell r="AW44">
            <v>3</v>
          </cell>
          <cell r="AX44">
            <v>3</v>
          </cell>
          <cell r="AY44">
            <v>3</v>
          </cell>
          <cell r="AZ44">
            <v>3</v>
          </cell>
          <cell r="BA44">
            <v>3</v>
          </cell>
          <cell r="BB44">
            <v>3</v>
          </cell>
          <cell r="BC44">
            <v>3</v>
          </cell>
          <cell r="BD44">
            <v>3</v>
          </cell>
          <cell r="BE44">
            <v>3</v>
          </cell>
          <cell r="BG44">
            <v>0</v>
          </cell>
          <cell r="BH44">
            <v>8.0522000000000009</v>
          </cell>
          <cell r="BI44">
            <v>1.5195089108910893</v>
          </cell>
          <cell r="BJ44">
            <v>1.5195089108910893</v>
          </cell>
          <cell r="BK44">
            <v>1.5195089108910893</v>
          </cell>
          <cell r="BL44">
            <v>1.5195089108910893</v>
          </cell>
          <cell r="BM44">
            <v>1.5195089108910893</v>
          </cell>
          <cell r="BN44">
            <v>1.5195089108910893</v>
          </cell>
          <cell r="BO44">
            <v>1.5195089108910893</v>
          </cell>
        </row>
        <row r="45">
          <cell r="B45" t="str">
            <v>Survey Assistant</v>
          </cell>
          <cell r="C45" t="str">
            <v>E1</v>
          </cell>
          <cell r="D45">
            <v>215582</v>
          </cell>
          <cell r="E45">
            <v>0</v>
          </cell>
          <cell r="F45">
            <v>0</v>
          </cell>
          <cell r="G45">
            <v>0</v>
          </cell>
          <cell r="H45">
            <v>3414.5412000000069</v>
          </cell>
          <cell r="I45">
            <v>0</v>
          </cell>
          <cell r="J45">
            <v>218996.54120000001</v>
          </cell>
          <cell r="K45">
            <v>433.65651722772276</v>
          </cell>
          <cell r="L45">
            <v>0</v>
          </cell>
          <cell r="O45">
            <v>3</v>
          </cell>
          <cell r="P45">
            <v>3</v>
          </cell>
          <cell r="Q45">
            <v>3</v>
          </cell>
          <cell r="R45">
            <v>3</v>
          </cell>
          <cell r="S45">
            <v>3</v>
          </cell>
          <cell r="T45">
            <v>3</v>
          </cell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3</v>
          </cell>
          <cell r="AH45">
            <v>3</v>
          </cell>
          <cell r="AI45">
            <v>3</v>
          </cell>
          <cell r="AJ45">
            <v>3</v>
          </cell>
          <cell r="AK45">
            <v>3</v>
          </cell>
          <cell r="AL45">
            <v>3</v>
          </cell>
          <cell r="AM45">
            <v>3</v>
          </cell>
          <cell r="AN45">
            <v>3</v>
          </cell>
          <cell r="AO45">
            <v>3</v>
          </cell>
          <cell r="AP45">
            <v>3</v>
          </cell>
          <cell r="AQ45">
            <v>3</v>
          </cell>
          <cell r="AR45">
            <v>3</v>
          </cell>
          <cell r="AS45">
            <v>3</v>
          </cell>
          <cell r="AT45">
            <v>3</v>
          </cell>
          <cell r="AU45">
            <v>3</v>
          </cell>
          <cell r="AV45">
            <v>3</v>
          </cell>
          <cell r="AW45">
            <v>3</v>
          </cell>
          <cell r="AX45">
            <v>3</v>
          </cell>
          <cell r="AY45">
            <v>3</v>
          </cell>
          <cell r="AZ45">
            <v>3</v>
          </cell>
          <cell r="BA45">
            <v>3</v>
          </cell>
          <cell r="BB45">
            <v>3</v>
          </cell>
          <cell r="BC45">
            <v>3</v>
          </cell>
          <cell r="BD45">
            <v>3</v>
          </cell>
          <cell r="BE45">
            <v>3</v>
          </cell>
          <cell r="BI45">
            <v>1.3009695516831683</v>
          </cell>
          <cell r="BJ45">
            <v>1.3009695516831683</v>
          </cell>
          <cell r="BK45">
            <v>1.3009695516831683</v>
          </cell>
          <cell r="BL45">
            <v>1.3009695516831683</v>
          </cell>
          <cell r="BM45">
            <v>1.3009695516831683</v>
          </cell>
          <cell r="BN45">
            <v>1.3009695516831683</v>
          </cell>
          <cell r="BO45">
            <v>1.3009695516831683</v>
          </cell>
        </row>
        <row r="47">
          <cell r="B47" t="str">
            <v>Expatriate G&amp;A Staff</v>
          </cell>
        </row>
        <row r="48">
          <cell r="B48" t="str">
            <v>Expatriate Staff ( incl overheads)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National Staff (excl overheads)</v>
          </cell>
          <cell r="M49">
            <v>0</v>
          </cell>
          <cell r="N49">
            <v>0</v>
          </cell>
          <cell r="O49">
            <v>10</v>
          </cell>
          <cell r="P49">
            <v>10</v>
          </cell>
          <cell r="Q49">
            <v>10</v>
          </cell>
          <cell r="R49">
            <v>10</v>
          </cell>
          <cell r="S49">
            <v>10</v>
          </cell>
          <cell r="T49">
            <v>10</v>
          </cell>
          <cell r="U49">
            <v>10</v>
          </cell>
          <cell r="V49">
            <v>10</v>
          </cell>
          <cell r="W49">
            <v>9</v>
          </cell>
          <cell r="X49">
            <v>9</v>
          </cell>
          <cell r="Y49">
            <v>9</v>
          </cell>
          <cell r="Z49">
            <v>9</v>
          </cell>
          <cell r="AA49">
            <v>9</v>
          </cell>
          <cell r="AB49">
            <v>9</v>
          </cell>
          <cell r="AC49">
            <v>9</v>
          </cell>
          <cell r="AD49">
            <v>9</v>
          </cell>
          <cell r="AE49">
            <v>9</v>
          </cell>
          <cell r="AF49">
            <v>9</v>
          </cell>
          <cell r="AG49">
            <v>9</v>
          </cell>
          <cell r="AH49">
            <v>9</v>
          </cell>
          <cell r="AI49">
            <v>9</v>
          </cell>
          <cell r="AJ49">
            <v>9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10</v>
          </cell>
          <cell r="AQ49">
            <v>10</v>
          </cell>
          <cell r="AR49">
            <v>10</v>
          </cell>
          <cell r="AS49">
            <v>10</v>
          </cell>
          <cell r="AT49">
            <v>10</v>
          </cell>
          <cell r="AU49">
            <v>10</v>
          </cell>
          <cell r="AV49">
            <v>10</v>
          </cell>
          <cell r="AW49">
            <v>10</v>
          </cell>
          <cell r="AX49">
            <v>10</v>
          </cell>
          <cell r="AY49">
            <v>10</v>
          </cell>
          <cell r="AZ49">
            <v>10</v>
          </cell>
          <cell r="BA49">
            <v>10</v>
          </cell>
          <cell r="BB49">
            <v>10</v>
          </cell>
          <cell r="BC49">
            <v>10</v>
          </cell>
          <cell r="BD49">
            <v>10</v>
          </cell>
          <cell r="BE49">
            <v>10</v>
          </cell>
          <cell r="BH49">
            <v>81.817099999999996</v>
          </cell>
        </row>
        <row r="50">
          <cell r="B50" t="str">
            <v>Basic</v>
          </cell>
          <cell r="BI50">
            <v>10.132584158415842</v>
          </cell>
          <cell r="BJ50">
            <v>10.132584158415842</v>
          </cell>
          <cell r="BK50">
            <v>10.132584158415842</v>
          </cell>
          <cell r="BL50">
            <v>10.132584158415842</v>
          </cell>
          <cell r="BM50">
            <v>10.132584158415842</v>
          </cell>
          <cell r="BN50">
            <v>10.132584158415842</v>
          </cell>
          <cell r="BO50">
            <v>10.132584158415842</v>
          </cell>
        </row>
        <row r="51">
          <cell r="B51" t="str">
            <v>National - overheads</v>
          </cell>
          <cell r="BH51">
            <v>24.545130000000007</v>
          </cell>
          <cell r="BI51">
            <v>0.18435515762376256</v>
          </cell>
          <cell r="BJ51">
            <v>0.18435515762376256</v>
          </cell>
          <cell r="BK51">
            <v>0.18435515762376256</v>
          </cell>
          <cell r="BL51">
            <v>0.18435515762376256</v>
          </cell>
          <cell r="BM51">
            <v>0.18435515762376256</v>
          </cell>
          <cell r="BN51">
            <v>0.18435515762376256</v>
          </cell>
          <cell r="BO51">
            <v>0.18435515762376256</v>
          </cell>
        </row>
        <row r="52">
          <cell r="B52" t="str">
            <v>Overtime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53" t="str">
            <v>Premium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54" t="str">
            <v>Bonus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55" t="str">
            <v>Advancmt + Bill's correction</v>
          </cell>
          <cell r="BI55">
            <v>0.18435515762376256</v>
          </cell>
          <cell r="BJ55">
            <v>0.18435515762376256</v>
          </cell>
          <cell r="BK55">
            <v>0.18435515762376256</v>
          </cell>
          <cell r="BL55">
            <v>0.18435515762376256</v>
          </cell>
          <cell r="BM55">
            <v>0.18435515762376256</v>
          </cell>
          <cell r="BN55">
            <v>0.18435515762376256</v>
          </cell>
          <cell r="BO55">
            <v>0.18435515762376256</v>
          </cell>
        </row>
        <row r="56">
          <cell r="B56" t="str">
            <v>Total Staff Complement/Cost excl. G&amp;A</v>
          </cell>
          <cell r="M56">
            <v>0</v>
          </cell>
          <cell r="N56">
            <v>0</v>
          </cell>
          <cell r="O56">
            <v>10</v>
          </cell>
          <cell r="P56">
            <v>10</v>
          </cell>
          <cell r="Q56">
            <v>10</v>
          </cell>
          <cell r="R56">
            <v>10</v>
          </cell>
          <cell r="S56">
            <v>10</v>
          </cell>
          <cell r="T56">
            <v>10</v>
          </cell>
          <cell r="U56">
            <v>10</v>
          </cell>
          <cell r="V56">
            <v>10</v>
          </cell>
          <cell r="W56">
            <v>9</v>
          </cell>
          <cell r="X56">
            <v>9</v>
          </cell>
          <cell r="Y56">
            <v>9</v>
          </cell>
          <cell r="Z56">
            <v>9</v>
          </cell>
          <cell r="AA56">
            <v>9</v>
          </cell>
          <cell r="AB56">
            <v>10</v>
          </cell>
          <cell r="AC56">
            <v>10</v>
          </cell>
          <cell r="AD56">
            <v>10</v>
          </cell>
          <cell r="AE56">
            <v>10</v>
          </cell>
          <cell r="AF56">
            <v>10</v>
          </cell>
          <cell r="AG56">
            <v>10</v>
          </cell>
          <cell r="AH56">
            <v>10</v>
          </cell>
          <cell r="AI56">
            <v>10</v>
          </cell>
          <cell r="AJ56">
            <v>10</v>
          </cell>
          <cell r="AK56">
            <v>10</v>
          </cell>
          <cell r="AL56">
            <v>10</v>
          </cell>
          <cell r="AM56">
            <v>10</v>
          </cell>
          <cell r="AN56">
            <v>10</v>
          </cell>
          <cell r="AO56">
            <v>10</v>
          </cell>
          <cell r="AP56">
            <v>10</v>
          </cell>
          <cell r="AQ56">
            <v>10</v>
          </cell>
          <cell r="AR56">
            <v>10</v>
          </cell>
          <cell r="AS56">
            <v>10</v>
          </cell>
          <cell r="AT56">
            <v>10</v>
          </cell>
          <cell r="AU56">
            <v>10</v>
          </cell>
          <cell r="AV56">
            <v>10</v>
          </cell>
          <cell r="AW56">
            <v>10</v>
          </cell>
          <cell r="AX56">
            <v>10</v>
          </cell>
          <cell r="AY56">
            <v>10</v>
          </cell>
          <cell r="AZ56">
            <v>10</v>
          </cell>
          <cell r="BA56">
            <v>10</v>
          </cell>
          <cell r="BB56">
            <v>10</v>
          </cell>
          <cell r="BC56">
            <v>10</v>
          </cell>
          <cell r="BD56">
            <v>10</v>
          </cell>
          <cell r="BE56">
            <v>10</v>
          </cell>
          <cell r="BH56">
            <v>106.36223000000001</v>
          </cell>
          <cell r="BI56">
            <v>10.316939316039605</v>
          </cell>
          <cell r="BJ56">
            <v>10.316939316039605</v>
          </cell>
          <cell r="BK56">
            <v>10.316939316039605</v>
          </cell>
          <cell r="BL56">
            <v>10.316939316039605</v>
          </cell>
          <cell r="BM56">
            <v>10.316939316039605</v>
          </cell>
          <cell r="BN56">
            <v>10.316939316039605</v>
          </cell>
          <cell r="BO56">
            <v>10.316939316039605</v>
          </cell>
        </row>
        <row r="57">
          <cell r="B57" t="str">
            <v>Total Staff Complement/Cost incl. G&amp;A</v>
          </cell>
          <cell r="M57">
            <v>0</v>
          </cell>
          <cell r="N57">
            <v>0</v>
          </cell>
          <cell r="O57">
            <v>10</v>
          </cell>
          <cell r="P57">
            <v>10</v>
          </cell>
          <cell r="Q57">
            <v>10</v>
          </cell>
          <cell r="R57">
            <v>10</v>
          </cell>
          <cell r="S57">
            <v>10</v>
          </cell>
          <cell r="T57">
            <v>10</v>
          </cell>
          <cell r="U57">
            <v>10</v>
          </cell>
          <cell r="V57">
            <v>10</v>
          </cell>
          <cell r="W57">
            <v>9</v>
          </cell>
          <cell r="X57">
            <v>9</v>
          </cell>
          <cell r="Y57">
            <v>9</v>
          </cell>
          <cell r="Z57">
            <v>9</v>
          </cell>
          <cell r="AA57">
            <v>9</v>
          </cell>
          <cell r="AB57">
            <v>10</v>
          </cell>
          <cell r="AC57">
            <v>10</v>
          </cell>
          <cell r="AD57">
            <v>10</v>
          </cell>
          <cell r="AE57">
            <v>10</v>
          </cell>
          <cell r="AF57">
            <v>10</v>
          </cell>
          <cell r="AG57">
            <v>10</v>
          </cell>
          <cell r="AH57">
            <v>10</v>
          </cell>
          <cell r="AI57">
            <v>10</v>
          </cell>
          <cell r="AJ57">
            <v>10</v>
          </cell>
          <cell r="AK57">
            <v>10</v>
          </cell>
          <cell r="AL57">
            <v>10</v>
          </cell>
          <cell r="AM57">
            <v>10</v>
          </cell>
          <cell r="AN57">
            <v>10</v>
          </cell>
          <cell r="AO57">
            <v>10</v>
          </cell>
          <cell r="AP57">
            <v>10</v>
          </cell>
          <cell r="AQ57">
            <v>10</v>
          </cell>
          <cell r="AR57">
            <v>10</v>
          </cell>
          <cell r="AS57">
            <v>10</v>
          </cell>
          <cell r="AT57">
            <v>10</v>
          </cell>
          <cell r="AU57">
            <v>10</v>
          </cell>
          <cell r="AV57">
            <v>10</v>
          </cell>
          <cell r="AW57">
            <v>10</v>
          </cell>
          <cell r="AX57">
            <v>10</v>
          </cell>
          <cell r="AY57">
            <v>10</v>
          </cell>
          <cell r="AZ57">
            <v>10</v>
          </cell>
          <cell r="BA57">
            <v>10</v>
          </cell>
          <cell r="BB57">
            <v>10</v>
          </cell>
          <cell r="BC57">
            <v>10</v>
          </cell>
          <cell r="BD57">
            <v>10</v>
          </cell>
          <cell r="BE57">
            <v>10</v>
          </cell>
          <cell r="BG57">
            <v>0</v>
          </cell>
          <cell r="BH57">
            <v>106.36223000000001</v>
          </cell>
          <cell r="BI57">
            <v>10.316939316039605</v>
          </cell>
          <cell r="BJ57">
            <v>10.316939316039605</v>
          </cell>
          <cell r="BK57">
            <v>10.316939316039605</v>
          </cell>
          <cell r="BL57">
            <v>10.316939316039605</v>
          </cell>
          <cell r="BM57">
            <v>10.316939316039605</v>
          </cell>
          <cell r="BN57">
            <v>10.316939316039605</v>
          </cell>
          <cell r="BO57">
            <v>10.316939316039605</v>
          </cell>
        </row>
        <row r="59">
          <cell r="B59" t="str">
            <v>Grade Control Labour</v>
          </cell>
          <cell r="C59" t="str">
            <v>Grade</v>
          </cell>
          <cell r="D59" t="str">
            <v>Basic</v>
          </cell>
          <cell r="E59" t="str">
            <v>Overtime</v>
          </cell>
          <cell r="F59" t="str">
            <v>Premium</v>
          </cell>
          <cell r="G59" t="str">
            <v>Bonus</v>
          </cell>
          <cell r="H59" t="str">
            <v>Advancmt</v>
          </cell>
          <cell r="I59" t="str">
            <v>Bill's Correction</v>
          </cell>
          <cell r="J59" t="str">
            <v>FCFA pm</v>
          </cell>
          <cell r="K59" t="str">
            <v>USD pm</v>
          </cell>
        </row>
        <row r="60">
          <cell r="B60" t="str">
            <v>Mineral Resources Manager</v>
          </cell>
          <cell r="C60" t="str">
            <v>21</v>
          </cell>
          <cell r="J60">
            <v>8241418.1999999993</v>
          </cell>
          <cell r="K60">
            <v>16319.64</v>
          </cell>
          <cell r="L60">
            <v>1</v>
          </cell>
          <cell r="M60">
            <v>0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0.25</v>
          </cell>
          <cell r="AF60">
            <v>0.25</v>
          </cell>
          <cell r="AG60">
            <v>0.25</v>
          </cell>
          <cell r="AH60">
            <v>0.25</v>
          </cell>
          <cell r="AI60">
            <v>0.25</v>
          </cell>
          <cell r="AJ60">
            <v>0.25</v>
          </cell>
          <cell r="AK60">
            <v>0.25</v>
          </cell>
          <cell r="AL60">
            <v>0.25</v>
          </cell>
          <cell r="AM60">
            <v>0.25</v>
          </cell>
          <cell r="AN60">
            <v>0.25</v>
          </cell>
          <cell r="AO60">
            <v>0.25</v>
          </cell>
          <cell r="AP60">
            <v>0.25</v>
          </cell>
          <cell r="AQ60">
            <v>0.25</v>
          </cell>
          <cell r="AR60">
            <v>0.25</v>
          </cell>
          <cell r="AS60">
            <v>0.25</v>
          </cell>
          <cell r="AT60">
            <v>0.25</v>
          </cell>
          <cell r="AU60">
            <v>0.25</v>
          </cell>
          <cell r="AV60">
            <v>0.25</v>
          </cell>
          <cell r="AW60">
            <v>0.25</v>
          </cell>
          <cell r="AX60">
            <v>0.25</v>
          </cell>
          <cell r="AY60">
            <v>0.25</v>
          </cell>
          <cell r="AZ60">
            <v>0.25</v>
          </cell>
          <cell r="BA60">
            <v>0.25</v>
          </cell>
          <cell r="BB60">
            <v>0.25</v>
          </cell>
          <cell r="BC60">
            <v>0.25</v>
          </cell>
          <cell r="BD60">
            <v>0.25</v>
          </cell>
          <cell r="BE60">
            <v>0.25</v>
          </cell>
          <cell r="BG60">
            <v>0</v>
          </cell>
          <cell r="BH60">
            <v>155.00399999999999</v>
          </cell>
          <cell r="BI60">
            <v>16.31964</v>
          </cell>
          <cell r="BJ60">
            <v>16.31964</v>
          </cell>
          <cell r="BK60">
            <v>16.31964</v>
          </cell>
          <cell r="BL60">
            <v>16.31964</v>
          </cell>
          <cell r="BM60">
            <v>16.31964</v>
          </cell>
          <cell r="BN60">
            <v>16.31964</v>
          </cell>
          <cell r="BO60">
            <v>16.31964</v>
          </cell>
        </row>
        <row r="61">
          <cell r="B61" t="str">
            <v>Mineral Resources Manager</v>
          </cell>
          <cell r="C61" t="str">
            <v>HC1</v>
          </cell>
          <cell r="D61">
            <v>2215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5500</v>
          </cell>
          <cell r="K61">
            <v>4387.128712871287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</v>
          </cell>
          <cell r="AP61">
            <v>1</v>
          </cell>
          <cell r="AQ61">
            <v>1</v>
          </cell>
          <cell r="AR61">
            <v>1</v>
          </cell>
          <cell r="AS61">
            <v>1</v>
          </cell>
          <cell r="AT61">
            <v>1</v>
          </cell>
          <cell r="AU61">
            <v>1</v>
          </cell>
          <cell r="AV61">
            <v>1</v>
          </cell>
          <cell r="AW61">
            <v>1</v>
          </cell>
          <cell r="AX61">
            <v>1</v>
          </cell>
          <cell r="AY61">
            <v>1</v>
          </cell>
          <cell r="AZ61">
            <v>1</v>
          </cell>
          <cell r="BA61">
            <v>1</v>
          </cell>
          <cell r="BB61">
            <v>1</v>
          </cell>
          <cell r="BC61">
            <v>1</v>
          </cell>
          <cell r="BD61">
            <v>1</v>
          </cell>
          <cell r="BE61">
            <v>1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Senior Mine Geologist</v>
          </cell>
          <cell r="C62" t="str">
            <v>A8</v>
          </cell>
          <cell r="D62">
            <v>130763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307638</v>
          </cell>
          <cell r="K62">
            <v>2589.382178217822</v>
          </cell>
          <cell r="L62">
            <v>0</v>
          </cell>
          <cell r="M62">
            <v>0</v>
          </cell>
          <cell r="N62">
            <v>2</v>
          </cell>
          <cell r="O62">
            <v>2</v>
          </cell>
          <cell r="P62">
            <v>2</v>
          </cell>
          <cell r="Q62">
            <v>2</v>
          </cell>
          <cell r="R62">
            <v>2</v>
          </cell>
          <cell r="S62">
            <v>2</v>
          </cell>
          <cell r="T62">
            <v>2</v>
          </cell>
          <cell r="U62">
            <v>2</v>
          </cell>
          <cell r="V62">
            <v>2</v>
          </cell>
          <cell r="W62">
            <v>2</v>
          </cell>
          <cell r="X62">
            <v>2</v>
          </cell>
          <cell r="Y62">
            <v>2</v>
          </cell>
          <cell r="Z62">
            <v>2</v>
          </cell>
          <cell r="AA62">
            <v>2</v>
          </cell>
          <cell r="AB62">
            <v>2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2</v>
          </cell>
          <cell r="AN62">
            <v>2</v>
          </cell>
          <cell r="AO62">
            <v>2</v>
          </cell>
          <cell r="AP62">
            <v>2</v>
          </cell>
          <cell r="AQ62">
            <v>2</v>
          </cell>
          <cell r="AR62">
            <v>2</v>
          </cell>
          <cell r="AS62">
            <v>2</v>
          </cell>
          <cell r="AT62">
            <v>2</v>
          </cell>
          <cell r="AU62">
            <v>2</v>
          </cell>
          <cell r="AV62">
            <v>2</v>
          </cell>
          <cell r="AW62">
            <v>2</v>
          </cell>
          <cell r="AX62">
            <v>2</v>
          </cell>
          <cell r="AY62">
            <v>2</v>
          </cell>
          <cell r="AZ62">
            <v>2</v>
          </cell>
          <cell r="BA62">
            <v>2</v>
          </cell>
          <cell r="BB62">
            <v>2</v>
          </cell>
          <cell r="BC62">
            <v>2</v>
          </cell>
          <cell r="BD62">
            <v>2</v>
          </cell>
          <cell r="BE62">
            <v>2</v>
          </cell>
          <cell r="BG62">
            <v>0</v>
          </cell>
          <cell r="BH62">
            <v>0</v>
          </cell>
          <cell r="BI62">
            <v>5.1787643564356438</v>
          </cell>
          <cell r="BJ62">
            <v>5.1787643564356438</v>
          </cell>
          <cell r="BK62">
            <v>5.1787643564356438</v>
          </cell>
          <cell r="BL62">
            <v>5.1787643564356438</v>
          </cell>
          <cell r="BM62">
            <v>5.1787643564356438</v>
          </cell>
          <cell r="BN62">
            <v>5.1787643564356438</v>
          </cell>
          <cell r="BO62">
            <v>5.1787643564356438</v>
          </cell>
        </row>
        <row r="63">
          <cell r="B63" t="str">
            <v>UG Senior Geologist</v>
          </cell>
          <cell r="C63" t="str">
            <v>A6</v>
          </cell>
          <cell r="D63">
            <v>1142700</v>
          </cell>
          <cell r="E63">
            <v>0</v>
          </cell>
          <cell r="F63">
            <v>0</v>
          </cell>
          <cell r="G63">
            <v>0</v>
          </cell>
          <cell r="H63">
            <v>29686</v>
          </cell>
          <cell r="I63">
            <v>0</v>
          </cell>
          <cell r="J63">
            <v>1172386</v>
          </cell>
          <cell r="K63">
            <v>2321.5564356435643</v>
          </cell>
          <cell r="L63">
            <v>0</v>
          </cell>
          <cell r="M63">
            <v>0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G63">
            <v>0</v>
          </cell>
          <cell r="BH63">
            <v>0</v>
          </cell>
          <cell r="BI63">
            <v>2.3215564356435645</v>
          </cell>
          <cell r="BJ63">
            <v>2.3215564356435645</v>
          </cell>
          <cell r="BK63">
            <v>2.3215564356435645</v>
          </cell>
          <cell r="BL63">
            <v>2.3215564356435645</v>
          </cell>
          <cell r="BM63">
            <v>2.3215564356435645</v>
          </cell>
          <cell r="BN63">
            <v>2.3215564356435645</v>
          </cell>
          <cell r="BO63">
            <v>2.3215564356435645</v>
          </cell>
        </row>
        <row r="64">
          <cell r="B64" t="str">
            <v>Geotechnical Geologist (RRL)</v>
          </cell>
          <cell r="C64" t="str">
            <v>A4</v>
          </cell>
          <cell r="D64">
            <v>79706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97060</v>
          </cell>
          <cell r="K64">
            <v>1578.3366336633662</v>
          </cell>
          <cell r="M64">
            <v>0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  <cell r="BG64">
            <v>0</v>
          </cell>
          <cell r="BH64">
            <v>9.1799399999999984</v>
          </cell>
          <cell r="BI64">
            <v>1.5783366336633662</v>
          </cell>
          <cell r="BJ64">
            <v>1.5783366336633662</v>
          </cell>
          <cell r="BK64">
            <v>1.5783366336633662</v>
          </cell>
          <cell r="BL64">
            <v>1.5783366336633662</v>
          </cell>
          <cell r="BM64">
            <v>1.5783366336633662</v>
          </cell>
          <cell r="BN64">
            <v>1.5783366336633662</v>
          </cell>
          <cell r="BO64">
            <v>1.5783366336633662</v>
          </cell>
        </row>
        <row r="65">
          <cell r="B65" t="str">
            <v>Junior Mine Geologist</v>
          </cell>
          <cell r="C65" t="str">
            <v>A1</v>
          </cell>
          <cell r="D65">
            <v>519047</v>
          </cell>
          <cell r="E65">
            <v>0</v>
          </cell>
          <cell r="F65">
            <v>0</v>
          </cell>
          <cell r="G65">
            <v>0</v>
          </cell>
          <cell r="H65">
            <v>23382</v>
          </cell>
          <cell r="I65">
            <v>0</v>
          </cell>
          <cell r="J65">
            <v>542429</v>
          </cell>
          <cell r="K65">
            <v>1074.1168316831684</v>
          </cell>
          <cell r="L65">
            <v>0</v>
          </cell>
          <cell r="M65">
            <v>0</v>
          </cell>
          <cell r="N65">
            <v>2</v>
          </cell>
          <cell r="O65">
            <v>2</v>
          </cell>
          <cell r="P65">
            <v>2</v>
          </cell>
          <cell r="Q65">
            <v>2</v>
          </cell>
          <cell r="R65">
            <v>2</v>
          </cell>
          <cell r="S65">
            <v>2</v>
          </cell>
          <cell r="T65">
            <v>2</v>
          </cell>
          <cell r="U65">
            <v>2</v>
          </cell>
          <cell r="V65">
            <v>2</v>
          </cell>
          <cell r="W65">
            <v>2</v>
          </cell>
          <cell r="X65">
            <v>2</v>
          </cell>
          <cell r="Y65">
            <v>2</v>
          </cell>
          <cell r="Z65">
            <v>2</v>
          </cell>
          <cell r="AA65">
            <v>2</v>
          </cell>
          <cell r="AB65">
            <v>2</v>
          </cell>
          <cell r="AC65">
            <v>2</v>
          </cell>
          <cell r="AD65">
            <v>2</v>
          </cell>
          <cell r="AE65">
            <v>2</v>
          </cell>
          <cell r="AF65">
            <v>2</v>
          </cell>
          <cell r="AG65">
            <v>2</v>
          </cell>
          <cell r="AH65">
            <v>2</v>
          </cell>
          <cell r="AI65">
            <v>2</v>
          </cell>
          <cell r="AJ65">
            <v>2</v>
          </cell>
          <cell r="AK65">
            <v>2</v>
          </cell>
          <cell r="AL65">
            <v>2</v>
          </cell>
          <cell r="AM65">
            <v>2</v>
          </cell>
          <cell r="AN65">
            <v>2</v>
          </cell>
          <cell r="AO65">
            <v>2</v>
          </cell>
          <cell r="AP65">
            <v>2</v>
          </cell>
          <cell r="AQ65">
            <v>2</v>
          </cell>
          <cell r="AR65">
            <v>2</v>
          </cell>
          <cell r="AS65">
            <v>2</v>
          </cell>
          <cell r="AT65">
            <v>2</v>
          </cell>
          <cell r="AU65">
            <v>2</v>
          </cell>
          <cell r="AV65">
            <v>2</v>
          </cell>
          <cell r="AW65">
            <v>2</v>
          </cell>
          <cell r="AX65">
            <v>2</v>
          </cell>
          <cell r="AY65">
            <v>2</v>
          </cell>
          <cell r="AZ65">
            <v>2</v>
          </cell>
          <cell r="BA65">
            <v>2</v>
          </cell>
          <cell r="BB65">
            <v>2</v>
          </cell>
          <cell r="BC65">
            <v>2</v>
          </cell>
          <cell r="BD65">
            <v>2</v>
          </cell>
          <cell r="BE65">
            <v>2</v>
          </cell>
          <cell r="BG65">
            <v>0</v>
          </cell>
          <cell r="BH65">
            <v>23.367119999999996</v>
          </cell>
          <cell r="BI65">
            <v>2.1482336633663368</v>
          </cell>
          <cell r="BJ65">
            <v>2.1482336633663368</v>
          </cell>
          <cell r="BK65">
            <v>2.1482336633663368</v>
          </cell>
          <cell r="BL65">
            <v>2.1482336633663368</v>
          </cell>
          <cell r="BM65">
            <v>2.1482336633663368</v>
          </cell>
          <cell r="BN65">
            <v>2.1482336633663368</v>
          </cell>
          <cell r="BO65">
            <v>2.1482336633663368</v>
          </cell>
        </row>
        <row r="66">
          <cell r="M66">
            <v>0</v>
          </cell>
          <cell r="AN66">
            <v>0</v>
          </cell>
          <cell r="BG66">
            <v>0</v>
          </cell>
          <cell r="BH66">
            <v>7.2919600000000004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</row>
        <row r="67">
          <cell r="B67" t="str">
            <v>Grade Control Technician</v>
          </cell>
          <cell r="C67" t="str">
            <v>B6</v>
          </cell>
          <cell r="D67">
            <v>740451</v>
          </cell>
          <cell r="E67">
            <v>0</v>
          </cell>
          <cell r="F67">
            <v>0</v>
          </cell>
          <cell r="G67">
            <v>0</v>
          </cell>
          <cell r="H67">
            <v>14433</v>
          </cell>
          <cell r="I67">
            <v>0</v>
          </cell>
          <cell r="J67">
            <v>754884</v>
          </cell>
          <cell r="K67">
            <v>1494.819801980198</v>
          </cell>
          <cell r="L67">
            <v>0</v>
          </cell>
          <cell r="M67">
            <v>0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  <cell r="R67">
            <v>15</v>
          </cell>
          <cell r="S67">
            <v>15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7</v>
          </cell>
          <cell r="Y67">
            <v>17</v>
          </cell>
          <cell r="Z67">
            <v>17</v>
          </cell>
          <cell r="AA67">
            <v>17</v>
          </cell>
          <cell r="AB67">
            <v>3</v>
          </cell>
          <cell r="AC67">
            <v>3</v>
          </cell>
          <cell r="AD67">
            <v>3</v>
          </cell>
          <cell r="AE67">
            <v>3</v>
          </cell>
          <cell r="AF67">
            <v>3</v>
          </cell>
          <cell r="AG67">
            <v>3</v>
          </cell>
          <cell r="AH67">
            <v>3</v>
          </cell>
          <cell r="AI67">
            <v>3</v>
          </cell>
          <cell r="AJ67">
            <v>3</v>
          </cell>
          <cell r="AK67">
            <v>3</v>
          </cell>
          <cell r="AL67">
            <v>3</v>
          </cell>
          <cell r="AM67">
            <v>3</v>
          </cell>
          <cell r="AN67">
            <v>3</v>
          </cell>
          <cell r="AO67">
            <v>4</v>
          </cell>
          <cell r="AP67">
            <v>4</v>
          </cell>
          <cell r="AQ67">
            <v>4</v>
          </cell>
          <cell r="AR67">
            <v>4</v>
          </cell>
          <cell r="AS67">
            <v>4</v>
          </cell>
          <cell r="AT67">
            <v>4</v>
          </cell>
          <cell r="AU67">
            <v>4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4</v>
          </cell>
          <cell r="BB67">
            <v>4</v>
          </cell>
          <cell r="BC67">
            <v>4</v>
          </cell>
          <cell r="BD67">
            <v>4</v>
          </cell>
          <cell r="BE67">
            <v>4</v>
          </cell>
          <cell r="BG67">
            <v>0</v>
          </cell>
          <cell r="BH67">
            <v>14.583920000000001</v>
          </cell>
          <cell r="BI67">
            <v>22.422297029702971</v>
          </cell>
          <cell r="BJ67">
            <v>22.422297029702971</v>
          </cell>
          <cell r="BK67">
            <v>22.422297029702971</v>
          </cell>
          <cell r="BL67">
            <v>22.422297029702971</v>
          </cell>
          <cell r="BM67">
            <v>22.422297029702971</v>
          </cell>
          <cell r="BN67">
            <v>22.422297029702971</v>
          </cell>
          <cell r="BO67">
            <v>22.422297029702971</v>
          </cell>
        </row>
        <row r="68">
          <cell r="B68" t="str">
            <v>Grade Control Technician</v>
          </cell>
          <cell r="C68" t="str">
            <v>B2</v>
          </cell>
          <cell r="D68">
            <v>209624</v>
          </cell>
          <cell r="E68">
            <v>0</v>
          </cell>
          <cell r="F68">
            <v>0</v>
          </cell>
          <cell r="G68">
            <v>0</v>
          </cell>
          <cell r="H68">
            <v>9678</v>
          </cell>
          <cell r="I68">
            <v>0</v>
          </cell>
          <cell r="J68">
            <v>219302</v>
          </cell>
          <cell r="K68">
            <v>434.26138613861389</v>
          </cell>
          <cell r="L68">
            <v>0</v>
          </cell>
          <cell r="M68">
            <v>0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T68">
            <v>3</v>
          </cell>
          <cell r="U68">
            <v>3</v>
          </cell>
          <cell r="V68">
            <v>3</v>
          </cell>
          <cell r="W68">
            <v>3</v>
          </cell>
          <cell r="X68">
            <v>3</v>
          </cell>
          <cell r="Y68">
            <v>3</v>
          </cell>
          <cell r="Z68">
            <v>3</v>
          </cell>
          <cell r="AA68">
            <v>3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BG68">
            <v>0</v>
          </cell>
          <cell r="BH68">
            <v>16.952000000000002</v>
          </cell>
          <cell r="BI68">
            <v>1.3027841584158415</v>
          </cell>
          <cell r="BJ68">
            <v>1.3027841584158415</v>
          </cell>
          <cell r="BK68">
            <v>1.3027841584158415</v>
          </cell>
          <cell r="BL68">
            <v>1.3027841584158415</v>
          </cell>
          <cell r="BM68">
            <v>1.3027841584158415</v>
          </cell>
          <cell r="BN68">
            <v>1.3027841584158415</v>
          </cell>
          <cell r="BO68">
            <v>1.3027841584158415</v>
          </cell>
        </row>
        <row r="69">
          <cell r="B69" t="str">
            <v>Grade Control Data Clerk</v>
          </cell>
          <cell r="C69" t="str">
            <v>C1</v>
          </cell>
          <cell r="D69">
            <v>35917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59179</v>
          </cell>
          <cell r="K69">
            <v>711.24554455445548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  <cell r="AW69">
            <v>1</v>
          </cell>
          <cell r="AX69">
            <v>1</v>
          </cell>
          <cell r="AY69">
            <v>1</v>
          </cell>
          <cell r="AZ69">
            <v>1</v>
          </cell>
          <cell r="BA69">
            <v>1</v>
          </cell>
          <cell r="BB69">
            <v>1</v>
          </cell>
          <cell r="BC69">
            <v>1</v>
          </cell>
          <cell r="BD69">
            <v>1</v>
          </cell>
          <cell r="BE69">
            <v>1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70" t="str">
            <v>Geotechnical Assistant</v>
          </cell>
          <cell r="C70" t="str">
            <v>D1</v>
          </cell>
          <cell r="D70">
            <v>251825</v>
          </cell>
          <cell r="E70">
            <v>0</v>
          </cell>
          <cell r="F70">
            <v>0</v>
          </cell>
          <cell r="G70">
            <v>0</v>
          </cell>
          <cell r="H70">
            <v>8558</v>
          </cell>
          <cell r="I70">
            <v>0</v>
          </cell>
          <cell r="J70">
            <v>260383</v>
          </cell>
          <cell r="K70">
            <v>515.60990099009905</v>
          </cell>
          <cell r="L70">
            <v>0</v>
          </cell>
          <cell r="M70">
            <v>0</v>
          </cell>
          <cell r="AA70">
            <v>0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  <cell r="BB70">
            <v>1</v>
          </cell>
          <cell r="BC70">
            <v>1</v>
          </cell>
          <cell r="BD70">
            <v>1</v>
          </cell>
          <cell r="BE70">
            <v>1</v>
          </cell>
          <cell r="BG70">
            <v>0</v>
          </cell>
          <cell r="BH70">
            <v>226.37894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71" t="str">
            <v>Grade control controllers (Spotters)</v>
          </cell>
          <cell r="C71" t="str">
            <v>E3</v>
          </cell>
          <cell r="D71">
            <v>218918</v>
          </cell>
          <cell r="E71">
            <v>0</v>
          </cell>
          <cell r="F71">
            <v>0</v>
          </cell>
          <cell r="G71">
            <v>0</v>
          </cell>
          <cell r="H71">
            <v>12581</v>
          </cell>
          <cell r="I71">
            <v>0</v>
          </cell>
          <cell r="J71">
            <v>231499</v>
          </cell>
          <cell r="K71">
            <v>458.41386138613859</v>
          </cell>
          <cell r="L71">
            <v>0</v>
          </cell>
          <cell r="M71">
            <v>0</v>
          </cell>
          <cell r="AA71">
            <v>0</v>
          </cell>
          <cell r="AB71">
            <v>16</v>
          </cell>
          <cell r="AC71">
            <v>16</v>
          </cell>
          <cell r="AD71">
            <v>16</v>
          </cell>
          <cell r="AE71">
            <v>16</v>
          </cell>
          <cell r="AF71">
            <v>16</v>
          </cell>
          <cell r="AG71">
            <v>16</v>
          </cell>
          <cell r="AH71">
            <v>16</v>
          </cell>
          <cell r="AI71">
            <v>16</v>
          </cell>
          <cell r="AJ71">
            <v>16</v>
          </cell>
          <cell r="AK71">
            <v>16</v>
          </cell>
          <cell r="AL71">
            <v>16</v>
          </cell>
          <cell r="AM71">
            <v>16</v>
          </cell>
          <cell r="AN71">
            <v>16</v>
          </cell>
          <cell r="AO71">
            <v>16</v>
          </cell>
          <cell r="AP71">
            <v>16</v>
          </cell>
          <cell r="AQ71">
            <v>16</v>
          </cell>
          <cell r="AR71">
            <v>16</v>
          </cell>
          <cell r="AS71">
            <v>16</v>
          </cell>
          <cell r="AT71">
            <v>16</v>
          </cell>
          <cell r="AU71">
            <v>16</v>
          </cell>
          <cell r="AV71">
            <v>16</v>
          </cell>
          <cell r="AW71">
            <v>16</v>
          </cell>
          <cell r="AX71">
            <v>16</v>
          </cell>
          <cell r="AY71">
            <v>16</v>
          </cell>
          <cell r="AZ71">
            <v>16</v>
          </cell>
          <cell r="BA71">
            <v>16</v>
          </cell>
          <cell r="BB71">
            <v>16</v>
          </cell>
          <cell r="BC71">
            <v>16</v>
          </cell>
          <cell r="BD71">
            <v>16</v>
          </cell>
          <cell r="BE71">
            <v>16</v>
          </cell>
          <cell r="BG71">
            <v>0</v>
          </cell>
          <cell r="BH71">
            <v>226.37893999999997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</row>
        <row r="72">
          <cell r="B72" t="str">
            <v>Sampler</v>
          </cell>
          <cell r="C72" t="str">
            <v>E1</v>
          </cell>
          <cell r="D72">
            <v>22953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9539</v>
          </cell>
          <cell r="K72">
            <v>454.53267326732674</v>
          </cell>
          <cell r="L72">
            <v>0</v>
          </cell>
          <cell r="BH72">
            <v>67.913681999999994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</row>
        <row r="74">
          <cell r="B74" t="str">
            <v>Expatriate G&amp;A Staff</v>
          </cell>
        </row>
        <row r="75">
          <cell r="B75" t="str">
            <v>Expatriate Staff ( incl overheads)</v>
          </cell>
          <cell r="M75">
            <v>0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0.25</v>
          </cell>
          <cell r="AF75">
            <v>0.25</v>
          </cell>
          <cell r="AG75">
            <v>0.25</v>
          </cell>
          <cell r="AH75">
            <v>0.25</v>
          </cell>
          <cell r="AI75">
            <v>0.25</v>
          </cell>
          <cell r="AJ75">
            <v>0.25</v>
          </cell>
          <cell r="AK75">
            <v>0.25</v>
          </cell>
          <cell r="AL75">
            <v>0.25</v>
          </cell>
          <cell r="AM75">
            <v>0.25</v>
          </cell>
          <cell r="AN75">
            <v>0.25</v>
          </cell>
          <cell r="AO75">
            <v>0.25</v>
          </cell>
          <cell r="AP75">
            <v>0.25</v>
          </cell>
          <cell r="AQ75">
            <v>0.25</v>
          </cell>
          <cell r="AR75">
            <v>0.25</v>
          </cell>
          <cell r="AS75">
            <v>0.25</v>
          </cell>
          <cell r="AT75">
            <v>0.25</v>
          </cell>
          <cell r="AU75">
            <v>0.25</v>
          </cell>
          <cell r="AV75">
            <v>0.25</v>
          </cell>
          <cell r="AW75">
            <v>0.25</v>
          </cell>
          <cell r="AX75">
            <v>0.25</v>
          </cell>
          <cell r="AY75">
            <v>0.25</v>
          </cell>
          <cell r="AZ75">
            <v>0.25</v>
          </cell>
          <cell r="BA75">
            <v>0.25</v>
          </cell>
          <cell r="BB75">
            <v>0.25</v>
          </cell>
          <cell r="BC75">
            <v>0.25</v>
          </cell>
          <cell r="BD75">
            <v>0.25</v>
          </cell>
          <cell r="BE75">
            <v>0.25</v>
          </cell>
          <cell r="BG75">
            <v>0</v>
          </cell>
          <cell r="BH75">
            <v>0</v>
          </cell>
          <cell r="BI75">
            <v>16.31964</v>
          </cell>
          <cell r="BJ75">
            <v>16.31964</v>
          </cell>
          <cell r="BK75">
            <v>16.31964</v>
          </cell>
          <cell r="BL75">
            <v>16.31964</v>
          </cell>
          <cell r="BM75">
            <v>16.31964</v>
          </cell>
          <cell r="BN75">
            <v>16.31964</v>
          </cell>
          <cell r="BO75">
            <v>16.31964</v>
          </cell>
        </row>
        <row r="76">
          <cell r="B76" t="str">
            <v>National Staff (excl overheads)</v>
          </cell>
          <cell r="N76">
            <v>24</v>
          </cell>
          <cell r="O76">
            <v>24</v>
          </cell>
          <cell r="P76">
            <v>24</v>
          </cell>
          <cell r="Q76">
            <v>24</v>
          </cell>
          <cell r="R76">
            <v>24</v>
          </cell>
          <cell r="S76">
            <v>24</v>
          </cell>
          <cell r="T76">
            <v>24</v>
          </cell>
          <cell r="U76">
            <v>24</v>
          </cell>
          <cell r="V76">
            <v>24</v>
          </cell>
          <cell r="W76">
            <v>24</v>
          </cell>
          <cell r="X76">
            <v>26</v>
          </cell>
          <cell r="Y76">
            <v>26</v>
          </cell>
          <cell r="Z76">
            <v>26</v>
          </cell>
          <cell r="AA76">
            <v>26</v>
          </cell>
          <cell r="AB76">
            <v>28</v>
          </cell>
          <cell r="AC76">
            <v>28</v>
          </cell>
          <cell r="AD76">
            <v>28</v>
          </cell>
          <cell r="AE76">
            <v>28</v>
          </cell>
          <cell r="AF76">
            <v>28</v>
          </cell>
          <cell r="AG76">
            <v>28</v>
          </cell>
          <cell r="AH76">
            <v>28</v>
          </cell>
          <cell r="AI76">
            <v>28</v>
          </cell>
          <cell r="AJ76">
            <v>28</v>
          </cell>
          <cell r="AK76">
            <v>28</v>
          </cell>
          <cell r="AL76">
            <v>28</v>
          </cell>
          <cell r="AM76">
            <v>28</v>
          </cell>
          <cell r="AN76">
            <v>28</v>
          </cell>
          <cell r="AO76">
            <v>29</v>
          </cell>
          <cell r="AP76">
            <v>29</v>
          </cell>
          <cell r="AQ76">
            <v>29</v>
          </cell>
          <cell r="AR76">
            <v>29</v>
          </cell>
          <cell r="AS76">
            <v>29</v>
          </cell>
          <cell r="AT76">
            <v>29</v>
          </cell>
          <cell r="AU76">
            <v>29</v>
          </cell>
          <cell r="AV76">
            <v>29</v>
          </cell>
          <cell r="AW76">
            <v>29</v>
          </cell>
          <cell r="AX76">
            <v>29</v>
          </cell>
          <cell r="AY76">
            <v>29</v>
          </cell>
          <cell r="AZ76">
            <v>29</v>
          </cell>
          <cell r="BA76">
            <v>29</v>
          </cell>
          <cell r="BB76">
            <v>29</v>
          </cell>
          <cell r="BC76">
            <v>29</v>
          </cell>
          <cell r="BD76">
            <v>29</v>
          </cell>
          <cell r="BE76">
            <v>29</v>
          </cell>
        </row>
        <row r="77">
          <cell r="B77" t="str">
            <v>Basic</v>
          </cell>
          <cell r="BI77">
            <v>34.314390099009898</v>
          </cell>
          <cell r="BJ77">
            <v>34.314390099009898</v>
          </cell>
          <cell r="BK77">
            <v>34.314390099009898</v>
          </cell>
          <cell r="BL77">
            <v>34.314390099009898</v>
          </cell>
          <cell r="BM77">
            <v>34.314390099009898</v>
          </cell>
          <cell r="BN77">
            <v>34.314390099009898</v>
          </cell>
          <cell r="BO77">
            <v>34.314390099009898</v>
          </cell>
        </row>
        <row r="78">
          <cell r="B78" t="str">
            <v>National - overheads</v>
          </cell>
          <cell r="BI78">
            <v>0.63758217821782182</v>
          </cell>
          <cell r="BJ78">
            <v>0.63758217821782182</v>
          </cell>
          <cell r="BK78">
            <v>0.63758217821782182</v>
          </cell>
          <cell r="BL78">
            <v>0.63758217821782182</v>
          </cell>
          <cell r="BM78">
            <v>0.63758217821782182</v>
          </cell>
          <cell r="BN78">
            <v>0.63758217821782182</v>
          </cell>
          <cell r="BO78">
            <v>0.63758217821782182</v>
          </cell>
        </row>
        <row r="79">
          <cell r="B79" t="str">
            <v>Overtime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Premium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Bonus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Advancmt + Bill's correction</v>
          </cell>
          <cell r="BI82">
            <v>0.63758217821782182</v>
          </cell>
          <cell r="BJ82">
            <v>0.63758217821782182</v>
          </cell>
          <cell r="BK82">
            <v>0.63758217821782182</v>
          </cell>
          <cell r="BL82">
            <v>0.63758217821782182</v>
          </cell>
          <cell r="BM82">
            <v>0.63758217821782182</v>
          </cell>
          <cell r="BN82">
            <v>0.63758217821782182</v>
          </cell>
          <cell r="BO82">
            <v>0.63758217821782182</v>
          </cell>
        </row>
        <row r="83">
          <cell r="B83" t="str">
            <v>Total Staff Complement/Cost excl. G&amp;A</v>
          </cell>
          <cell r="N83">
            <v>25</v>
          </cell>
          <cell r="O83">
            <v>25</v>
          </cell>
          <cell r="P83">
            <v>25</v>
          </cell>
          <cell r="Q83">
            <v>25</v>
          </cell>
          <cell r="R83">
            <v>25</v>
          </cell>
          <cell r="S83">
            <v>25</v>
          </cell>
          <cell r="T83">
            <v>25</v>
          </cell>
          <cell r="U83">
            <v>25</v>
          </cell>
          <cell r="V83">
            <v>25</v>
          </cell>
          <cell r="W83">
            <v>25</v>
          </cell>
          <cell r="X83">
            <v>27</v>
          </cell>
          <cell r="Y83">
            <v>27</v>
          </cell>
          <cell r="Z83">
            <v>27</v>
          </cell>
          <cell r="AA83">
            <v>27</v>
          </cell>
          <cell r="AB83">
            <v>29</v>
          </cell>
          <cell r="AC83">
            <v>29</v>
          </cell>
          <cell r="AD83">
            <v>29</v>
          </cell>
          <cell r="AE83">
            <v>28.25</v>
          </cell>
          <cell r="AF83">
            <v>28.25</v>
          </cell>
          <cell r="AG83">
            <v>28.25</v>
          </cell>
          <cell r="AH83">
            <v>28.25</v>
          </cell>
          <cell r="AI83">
            <v>28.25</v>
          </cell>
          <cell r="AJ83">
            <v>28.25</v>
          </cell>
          <cell r="AK83">
            <v>28.25</v>
          </cell>
          <cell r="AL83">
            <v>28.25</v>
          </cell>
          <cell r="AM83">
            <v>28.25</v>
          </cell>
          <cell r="AN83">
            <v>28.25</v>
          </cell>
          <cell r="AO83">
            <v>29.25</v>
          </cell>
          <cell r="AP83">
            <v>29.25</v>
          </cell>
          <cell r="AQ83">
            <v>29.25</v>
          </cell>
          <cell r="AR83">
            <v>29.25</v>
          </cell>
          <cell r="AS83">
            <v>29.25</v>
          </cell>
          <cell r="AT83">
            <v>29.25</v>
          </cell>
          <cell r="AU83">
            <v>29.25</v>
          </cell>
          <cell r="AV83">
            <v>29.25</v>
          </cell>
          <cell r="AW83">
            <v>29.25</v>
          </cell>
          <cell r="AX83">
            <v>29.25</v>
          </cell>
          <cell r="AY83">
            <v>29.25</v>
          </cell>
          <cell r="AZ83">
            <v>29.25</v>
          </cell>
          <cell r="BA83">
            <v>29.25</v>
          </cell>
          <cell r="BB83">
            <v>29.25</v>
          </cell>
          <cell r="BC83">
            <v>29.25</v>
          </cell>
          <cell r="BD83">
            <v>29.25</v>
          </cell>
          <cell r="BE83">
            <v>29.25</v>
          </cell>
          <cell r="BH83">
            <v>294.29262199999999</v>
          </cell>
          <cell r="BI83">
            <v>51.271612277227717</v>
          </cell>
          <cell r="BJ83">
            <v>51.271612277227717</v>
          </cell>
          <cell r="BK83">
            <v>51.271612277227717</v>
          </cell>
          <cell r="BL83">
            <v>51.271612277227717</v>
          </cell>
          <cell r="BM83">
            <v>51.271612277227717</v>
          </cell>
          <cell r="BN83">
            <v>51.271612277227717</v>
          </cell>
          <cell r="BO83">
            <v>51.271612277227717</v>
          </cell>
        </row>
        <row r="84">
          <cell r="B84" t="str">
            <v>Total Staff Complement/Cost incl. G&amp;A</v>
          </cell>
          <cell r="M84">
            <v>0</v>
          </cell>
          <cell r="N84">
            <v>25</v>
          </cell>
          <cell r="O84">
            <v>25</v>
          </cell>
          <cell r="P84">
            <v>25</v>
          </cell>
          <cell r="Q84">
            <v>25</v>
          </cell>
          <cell r="R84">
            <v>25</v>
          </cell>
          <cell r="S84">
            <v>25</v>
          </cell>
          <cell r="T84">
            <v>25</v>
          </cell>
          <cell r="U84">
            <v>25</v>
          </cell>
          <cell r="V84">
            <v>25</v>
          </cell>
          <cell r="W84">
            <v>25</v>
          </cell>
          <cell r="X84">
            <v>27</v>
          </cell>
          <cell r="Y84">
            <v>27</v>
          </cell>
          <cell r="Z84">
            <v>27</v>
          </cell>
          <cell r="AA84">
            <v>27</v>
          </cell>
          <cell r="AB84">
            <v>29</v>
          </cell>
          <cell r="AC84">
            <v>29</v>
          </cell>
          <cell r="AD84">
            <v>29</v>
          </cell>
          <cell r="AE84">
            <v>28.25</v>
          </cell>
          <cell r="AF84">
            <v>28.25</v>
          </cell>
          <cell r="AG84">
            <v>28.25</v>
          </cell>
          <cell r="AH84">
            <v>28.25</v>
          </cell>
          <cell r="AI84">
            <v>28.25</v>
          </cell>
          <cell r="AJ84">
            <v>28.25</v>
          </cell>
          <cell r="AK84">
            <v>28.25</v>
          </cell>
          <cell r="AL84">
            <v>28.25</v>
          </cell>
          <cell r="AM84">
            <v>28.25</v>
          </cell>
          <cell r="AN84">
            <v>28.25</v>
          </cell>
          <cell r="AO84">
            <v>29.25</v>
          </cell>
          <cell r="AP84">
            <v>29.25</v>
          </cell>
          <cell r="AQ84">
            <v>29.25</v>
          </cell>
          <cell r="AR84">
            <v>29.25</v>
          </cell>
          <cell r="AS84">
            <v>29.25</v>
          </cell>
          <cell r="AT84">
            <v>29.25</v>
          </cell>
          <cell r="AU84">
            <v>29.25</v>
          </cell>
          <cell r="AV84">
            <v>29.25</v>
          </cell>
          <cell r="AW84">
            <v>29.25</v>
          </cell>
          <cell r="AX84">
            <v>29.25</v>
          </cell>
          <cell r="AY84">
            <v>29.25</v>
          </cell>
          <cell r="AZ84">
            <v>29.25</v>
          </cell>
          <cell r="BA84">
            <v>29.25</v>
          </cell>
          <cell r="BB84">
            <v>29.25</v>
          </cell>
          <cell r="BC84">
            <v>29.25</v>
          </cell>
          <cell r="BD84">
            <v>29.25</v>
          </cell>
          <cell r="BE84">
            <v>29.25</v>
          </cell>
          <cell r="BG84">
            <v>0</v>
          </cell>
          <cell r="BH84">
            <v>294.29262199999999</v>
          </cell>
          <cell r="BI84">
            <v>51.271612277227717</v>
          </cell>
          <cell r="BJ84">
            <v>51.271612277227717</v>
          </cell>
          <cell r="BK84">
            <v>51.271612277227717</v>
          </cell>
          <cell r="BL84">
            <v>51.271612277227717</v>
          </cell>
          <cell r="BM84">
            <v>51.271612277227717</v>
          </cell>
          <cell r="BN84">
            <v>51.271612277227717</v>
          </cell>
          <cell r="BO84">
            <v>51.271612277227717</v>
          </cell>
        </row>
        <row r="86">
          <cell r="B86" t="str">
            <v>Total MINING OC Expatriate Staff Total</v>
          </cell>
          <cell r="M86">
            <v>2</v>
          </cell>
          <cell r="N86">
            <v>3</v>
          </cell>
          <cell r="O86">
            <v>3</v>
          </cell>
          <cell r="P86">
            <v>3</v>
          </cell>
          <cell r="Q86">
            <v>3</v>
          </cell>
          <cell r="R86">
            <v>3</v>
          </cell>
          <cell r="S86">
            <v>3</v>
          </cell>
          <cell r="T86">
            <v>3</v>
          </cell>
          <cell r="U86">
            <v>3</v>
          </cell>
          <cell r="V86">
            <v>3</v>
          </cell>
          <cell r="W86">
            <v>3</v>
          </cell>
          <cell r="X86">
            <v>3</v>
          </cell>
          <cell r="Y86">
            <v>3</v>
          </cell>
          <cell r="Z86">
            <v>3</v>
          </cell>
          <cell r="AA86">
            <v>3</v>
          </cell>
          <cell r="AB86">
            <v>4</v>
          </cell>
          <cell r="AC86">
            <v>4</v>
          </cell>
          <cell r="AD86">
            <v>4</v>
          </cell>
          <cell r="AE86">
            <v>3.25</v>
          </cell>
          <cell r="AF86">
            <v>3.25</v>
          </cell>
          <cell r="AG86">
            <v>3.25</v>
          </cell>
          <cell r="AH86">
            <v>3.25</v>
          </cell>
          <cell r="AI86">
            <v>3.25</v>
          </cell>
          <cell r="AJ86">
            <v>3.25</v>
          </cell>
          <cell r="AK86">
            <v>3.25</v>
          </cell>
          <cell r="AL86">
            <v>3.25</v>
          </cell>
          <cell r="AM86">
            <v>3.25</v>
          </cell>
          <cell r="AN86">
            <v>3.25</v>
          </cell>
          <cell r="AO86">
            <v>3.25</v>
          </cell>
          <cell r="AP86">
            <v>2.25</v>
          </cell>
          <cell r="AQ86">
            <v>2.25</v>
          </cell>
          <cell r="AR86">
            <v>2.25</v>
          </cell>
          <cell r="AS86">
            <v>2.25</v>
          </cell>
          <cell r="AT86">
            <v>2.25</v>
          </cell>
          <cell r="AU86">
            <v>0.25</v>
          </cell>
          <cell r="AV86">
            <v>0.25</v>
          </cell>
          <cell r="AW86">
            <v>0.25</v>
          </cell>
          <cell r="AX86">
            <v>0.25</v>
          </cell>
          <cell r="AY86">
            <v>0.25</v>
          </cell>
          <cell r="AZ86">
            <v>0.25</v>
          </cell>
          <cell r="BA86">
            <v>0.25</v>
          </cell>
          <cell r="BB86">
            <v>0.25</v>
          </cell>
          <cell r="BC86">
            <v>0.25</v>
          </cell>
          <cell r="BD86">
            <v>0.25</v>
          </cell>
          <cell r="BE86">
            <v>0.25</v>
          </cell>
          <cell r="BG86">
            <v>26.513680000000001</v>
          </cell>
          <cell r="BH86">
            <v>155.00399999999999</v>
          </cell>
          <cell r="BI86">
            <v>42.833320000000001</v>
          </cell>
          <cell r="BJ86">
            <v>42.833320000000001</v>
          </cell>
          <cell r="BK86">
            <v>42.833320000000001</v>
          </cell>
          <cell r="BL86">
            <v>42.833320000000001</v>
          </cell>
          <cell r="BM86">
            <v>42.833320000000001</v>
          </cell>
          <cell r="BN86">
            <v>42.833320000000001</v>
          </cell>
          <cell r="BO86">
            <v>42.833320000000001</v>
          </cell>
        </row>
        <row r="87">
          <cell r="B87" t="str">
            <v>Total MINING OC National Staff Total</v>
          </cell>
          <cell r="M87">
            <v>5</v>
          </cell>
          <cell r="N87">
            <v>29</v>
          </cell>
          <cell r="O87">
            <v>39</v>
          </cell>
          <cell r="P87">
            <v>39</v>
          </cell>
          <cell r="Q87">
            <v>39</v>
          </cell>
          <cell r="R87">
            <v>39</v>
          </cell>
          <cell r="S87">
            <v>39</v>
          </cell>
          <cell r="T87">
            <v>39</v>
          </cell>
          <cell r="U87">
            <v>39</v>
          </cell>
          <cell r="V87">
            <v>39</v>
          </cell>
          <cell r="W87">
            <v>38</v>
          </cell>
          <cell r="X87">
            <v>40</v>
          </cell>
          <cell r="Y87">
            <v>40</v>
          </cell>
          <cell r="Z87">
            <v>40</v>
          </cell>
          <cell r="AA87">
            <v>40</v>
          </cell>
          <cell r="AB87">
            <v>42</v>
          </cell>
          <cell r="AC87">
            <v>42</v>
          </cell>
          <cell r="AD87">
            <v>42</v>
          </cell>
          <cell r="AE87">
            <v>42</v>
          </cell>
          <cell r="AF87">
            <v>42</v>
          </cell>
          <cell r="AG87">
            <v>42</v>
          </cell>
          <cell r="AH87">
            <v>42</v>
          </cell>
          <cell r="AI87">
            <v>42</v>
          </cell>
          <cell r="AJ87">
            <v>42</v>
          </cell>
          <cell r="AK87">
            <v>42</v>
          </cell>
          <cell r="AL87">
            <v>42</v>
          </cell>
          <cell r="AM87">
            <v>42</v>
          </cell>
          <cell r="AN87">
            <v>42</v>
          </cell>
          <cell r="AO87">
            <v>43</v>
          </cell>
          <cell r="AP87">
            <v>44</v>
          </cell>
          <cell r="AQ87">
            <v>44</v>
          </cell>
          <cell r="AR87">
            <v>44</v>
          </cell>
          <cell r="AS87">
            <v>44</v>
          </cell>
          <cell r="AT87">
            <v>44</v>
          </cell>
          <cell r="AU87">
            <v>43</v>
          </cell>
          <cell r="AV87">
            <v>43</v>
          </cell>
          <cell r="AW87">
            <v>43</v>
          </cell>
          <cell r="AX87">
            <v>43</v>
          </cell>
          <cell r="AY87">
            <v>43</v>
          </cell>
          <cell r="AZ87">
            <v>43</v>
          </cell>
          <cell r="BA87">
            <v>43</v>
          </cell>
          <cell r="BB87">
            <v>43</v>
          </cell>
          <cell r="BC87">
            <v>43</v>
          </cell>
          <cell r="BD87">
            <v>44</v>
          </cell>
          <cell r="BE87">
            <v>39</v>
          </cell>
          <cell r="BG87">
            <v>43.795673089024881</v>
          </cell>
          <cell r="BH87">
            <v>53.534884800000007</v>
          </cell>
          <cell r="BI87">
            <v>57.607678263762367</v>
          </cell>
          <cell r="BJ87">
            <v>57.607678263762367</v>
          </cell>
          <cell r="BK87">
            <v>57.607678263762367</v>
          </cell>
          <cell r="BL87">
            <v>57.607678263762367</v>
          </cell>
          <cell r="BM87">
            <v>57.607678263762367</v>
          </cell>
          <cell r="BN87">
            <v>57.607678263762367</v>
          </cell>
          <cell r="BO87">
            <v>57.607678263762367</v>
          </cell>
        </row>
        <row r="88">
          <cell r="B88" t="str">
            <v>Total MINING OC Staff  excl. G&amp;A</v>
          </cell>
          <cell r="M88">
            <v>7</v>
          </cell>
          <cell r="N88">
            <v>32</v>
          </cell>
          <cell r="O88">
            <v>42</v>
          </cell>
          <cell r="P88">
            <v>42</v>
          </cell>
          <cell r="Q88">
            <v>42</v>
          </cell>
          <cell r="R88">
            <v>42</v>
          </cell>
          <cell r="S88">
            <v>42</v>
          </cell>
          <cell r="T88">
            <v>42</v>
          </cell>
          <cell r="U88">
            <v>42</v>
          </cell>
          <cell r="V88">
            <v>42</v>
          </cell>
          <cell r="W88">
            <v>41</v>
          </cell>
          <cell r="X88">
            <v>43</v>
          </cell>
          <cell r="Y88">
            <v>43</v>
          </cell>
          <cell r="Z88">
            <v>43</v>
          </cell>
          <cell r="AA88">
            <v>43</v>
          </cell>
          <cell r="AB88">
            <v>46</v>
          </cell>
          <cell r="AC88">
            <v>46</v>
          </cell>
          <cell r="AD88">
            <v>46</v>
          </cell>
          <cell r="AE88">
            <v>45.25</v>
          </cell>
          <cell r="AF88">
            <v>45.25</v>
          </cell>
          <cell r="AG88">
            <v>45.25</v>
          </cell>
          <cell r="AH88">
            <v>45.25</v>
          </cell>
          <cell r="AI88">
            <v>45.25</v>
          </cell>
          <cell r="AJ88">
            <v>45.25</v>
          </cell>
          <cell r="AK88">
            <v>45.25</v>
          </cell>
          <cell r="AL88">
            <v>45.25</v>
          </cell>
          <cell r="AM88">
            <v>45.25</v>
          </cell>
          <cell r="AN88">
            <v>45.25</v>
          </cell>
          <cell r="AO88">
            <v>46.25</v>
          </cell>
          <cell r="AP88">
            <v>46.25</v>
          </cell>
          <cell r="AQ88">
            <v>46.25</v>
          </cell>
          <cell r="AR88">
            <v>46.25</v>
          </cell>
          <cell r="AS88">
            <v>46.25</v>
          </cell>
          <cell r="AT88">
            <v>46.25</v>
          </cell>
          <cell r="AU88">
            <v>43.25</v>
          </cell>
          <cell r="AV88">
            <v>43.25</v>
          </cell>
          <cell r="AW88">
            <v>43.25</v>
          </cell>
          <cell r="AX88">
            <v>43.25</v>
          </cell>
          <cell r="AY88">
            <v>43.25</v>
          </cell>
          <cell r="AZ88">
            <v>43.25</v>
          </cell>
          <cell r="BA88">
            <v>43.25</v>
          </cell>
          <cell r="BB88">
            <v>43.25</v>
          </cell>
          <cell r="BC88">
            <v>43.25</v>
          </cell>
          <cell r="BD88">
            <v>44.25</v>
          </cell>
          <cell r="BE88">
            <v>39.25</v>
          </cell>
          <cell r="BG88">
            <v>70.309353089024881</v>
          </cell>
          <cell r="BH88">
            <v>208.53888480000001</v>
          </cell>
          <cell r="BI88">
            <v>100.44099826376237</v>
          </cell>
          <cell r="BJ88">
            <v>100.44099826376237</v>
          </cell>
          <cell r="BK88">
            <v>100.44099826376237</v>
          </cell>
          <cell r="BL88">
            <v>100.44099826376237</v>
          </cell>
          <cell r="BM88">
            <v>100.44099826376237</v>
          </cell>
          <cell r="BN88">
            <v>100.44099826376237</v>
          </cell>
          <cell r="BO88">
            <v>100.44099826376237</v>
          </cell>
        </row>
        <row r="89">
          <cell r="B89" t="str">
            <v>Total MINING OC Staff Complement/Cost incl G&amp;A</v>
          </cell>
          <cell r="M89">
            <v>7</v>
          </cell>
          <cell r="N89">
            <v>32</v>
          </cell>
          <cell r="O89">
            <v>42</v>
          </cell>
          <cell r="P89">
            <v>42</v>
          </cell>
          <cell r="Q89">
            <v>42</v>
          </cell>
          <cell r="R89">
            <v>42</v>
          </cell>
          <cell r="S89">
            <v>42</v>
          </cell>
          <cell r="T89">
            <v>42</v>
          </cell>
          <cell r="U89">
            <v>42</v>
          </cell>
          <cell r="V89">
            <v>42</v>
          </cell>
          <cell r="W89">
            <v>41</v>
          </cell>
          <cell r="X89">
            <v>43</v>
          </cell>
          <cell r="Y89">
            <v>43</v>
          </cell>
          <cell r="Z89">
            <v>43</v>
          </cell>
          <cell r="AA89">
            <v>43</v>
          </cell>
          <cell r="AB89">
            <v>46</v>
          </cell>
          <cell r="AC89">
            <v>46</v>
          </cell>
          <cell r="AD89">
            <v>46</v>
          </cell>
          <cell r="AE89">
            <v>45.25</v>
          </cell>
          <cell r="AF89">
            <v>45.25</v>
          </cell>
          <cell r="AG89">
            <v>45.25</v>
          </cell>
          <cell r="AH89">
            <v>45.25</v>
          </cell>
          <cell r="AI89">
            <v>45.25</v>
          </cell>
          <cell r="AJ89">
            <v>45.25</v>
          </cell>
          <cell r="AK89">
            <v>45.25</v>
          </cell>
          <cell r="AL89">
            <v>45.25</v>
          </cell>
          <cell r="AM89">
            <v>45.25</v>
          </cell>
          <cell r="AN89">
            <v>45.25</v>
          </cell>
          <cell r="AO89">
            <v>46.25</v>
          </cell>
          <cell r="AP89">
            <v>46.25</v>
          </cell>
          <cell r="AQ89">
            <v>46.25</v>
          </cell>
          <cell r="AR89">
            <v>46.25</v>
          </cell>
          <cell r="AS89">
            <v>46.25</v>
          </cell>
          <cell r="AT89">
            <v>46.25</v>
          </cell>
          <cell r="AU89">
            <v>43.25</v>
          </cell>
          <cell r="AV89">
            <v>43.25</v>
          </cell>
          <cell r="AW89">
            <v>43.25</v>
          </cell>
          <cell r="AX89">
            <v>43.25</v>
          </cell>
          <cell r="AY89">
            <v>43.25</v>
          </cell>
          <cell r="AZ89">
            <v>43.25</v>
          </cell>
          <cell r="BA89">
            <v>43.25</v>
          </cell>
          <cell r="BB89">
            <v>43.25</v>
          </cell>
          <cell r="BC89">
            <v>43.25</v>
          </cell>
          <cell r="BD89">
            <v>44.25</v>
          </cell>
          <cell r="BE89">
            <v>39.25</v>
          </cell>
          <cell r="BG89">
            <v>70.309353089024881</v>
          </cell>
          <cell r="BH89">
            <v>889.53812280000011</v>
          </cell>
          <cell r="BI89">
            <v>100.44099826376237</v>
          </cell>
          <cell r="BJ89">
            <v>100.44099826376237</v>
          </cell>
          <cell r="BK89">
            <v>100.44099826376237</v>
          </cell>
          <cell r="BL89">
            <v>100.44099826376237</v>
          </cell>
          <cell r="BM89">
            <v>100.44099826376237</v>
          </cell>
          <cell r="BN89">
            <v>100.44099826376237</v>
          </cell>
          <cell r="BO89">
            <v>100.44099826376237</v>
          </cell>
        </row>
        <row r="90">
          <cell r="AV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MINING UNDERGROUND Gara - NOT FUNCTIONAL YET</v>
          </cell>
        </row>
        <row r="93">
          <cell r="B93" t="str">
            <v>Production Management</v>
          </cell>
          <cell r="C93" t="str">
            <v>Grade</v>
          </cell>
          <cell r="D93" t="str">
            <v>FCFA pm</v>
          </cell>
          <cell r="E93" t="str">
            <v>FCFA pm</v>
          </cell>
          <cell r="F93" t="str">
            <v>FCFA pm</v>
          </cell>
          <cell r="G93" t="str">
            <v>FCFA pm</v>
          </cell>
          <cell r="H93" t="str">
            <v>FCFA pm</v>
          </cell>
          <cell r="J93" t="str">
            <v>FCFA pm</v>
          </cell>
          <cell r="K93" t="str">
            <v>USD pm</v>
          </cell>
          <cell r="L93" t="str">
            <v>Expat (1=Yes and 0=No)</v>
          </cell>
        </row>
        <row r="94">
          <cell r="B94" t="str">
            <v>Manager Mining - Underground</v>
          </cell>
          <cell r="L94">
            <v>1</v>
          </cell>
          <cell r="M94">
            <v>0</v>
          </cell>
          <cell r="N94">
            <v>0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</v>
          </cell>
          <cell r="AM94">
            <v>1</v>
          </cell>
          <cell r="AN94">
            <v>1</v>
          </cell>
          <cell r="AO94">
            <v>1</v>
          </cell>
          <cell r="AP94">
            <v>0.5</v>
          </cell>
          <cell r="AQ94">
            <v>0.5</v>
          </cell>
          <cell r="AR94">
            <v>0.5</v>
          </cell>
          <cell r="AS94">
            <v>0.5</v>
          </cell>
          <cell r="AT94">
            <v>0.5</v>
          </cell>
          <cell r="AU94">
            <v>0.5</v>
          </cell>
          <cell r="AV94">
            <v>0.5</v>
          </cell>
          <cell r="AW94">
            <v>0.5</v>
          </cell>
          <cell r="AX94">
            <v>0.5</v>
          </cell>
          <cell r="AY94">
            <v>0.5</v>
          </cell>
          <cell r="AZ94">
            <v>0.5</v>
          </cell>
          <cell r="BA94">
            <v>0.5</v>
          </cell>
          <cell r="BB94">
            <v>1</v>
          </cell>
          <cell r="BC94">
            <v>1</v>
          </cell>
          <cell r="BD94">
            <v>1</v>
          </cell>
          <cell r="BE94">
            <v>1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</row>
        <row r="95">
          <cell r="B95" t="str">
            <v>Underground Mine Superintendent</v>
          </cell>
          <cell r="L95">
            <v>1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</row>
        <row r="96">
          <cell r="B96" t="str">
            <v>Technical Services</v>
          </cell>
        </row>
        <row r="97">
          <cell r="B97" t="str">
            <v>Mine Planning Engineer</v>
          </cell>
          <cell r="L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</row>
        <row r="98">
          <cell r="B98" t="str">
            <v>Underground Mine Surveyor</v>
          </cell>
          <cell r="L98">
            <v>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</row>
        <row r="99">
          <cell r="B99" t="str">
            <v>Learner Surveyor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2</v>
          </cell>
          <cell r="AP99">
            <v>2</v>
          </cell>
          <cell r="AQ99">
            <v>2</v>
          </cell>
          <cell r="AR99">
            <v>2</v>
          </cell>
          <cell r="AS99">
            <v>2</v>
          </cell>
          <cell r="AT99">
            <v>2</v>
          </cell>
          <cell r="AU99">
            <v>2</v>
          </cell>
          <cell r="AV99">
            <v>2</v>
          </cell>
          <cell r="AW99">
            <v>2</v>
          </cell>
          <cell r="AX99">
            <v>2</v>
          </cell>
          <cell r="AY99">
            <v>2</v>
          </cell>
          <cell r="AZ99">
            <v>2</v>
          </cell>
          <cell r="BA99">
            <v>2</v>
          </cell>
          <cell r="BB99">
            <v>2</v>
          </cell>
          <cell r="BC99">
            <v>2</v>
          </cell>
          <cell r="BD99">
            <v>2</v>
          </cell>
          <cell r="BE99">
            <v>2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</row>
        <row r="100">
          <cell r="B100" t="str">
            <v>Ventilation Officer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  <cell r="AR100">
            <v>1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</v>
          </cell>
          <cell r="AZ100">
            <v>1</v>
          </cell>
          <cell r="BA100">
            <v>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</row>
        <row r="101">
          <cell r="B101" t="str">
            <v>Learner Ventilation Officers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2</v>
          </cell>
          <cell r="AP101">
            <v>2</v>
          </cell>
          <cell r="AQ101">
            <v>2</v>
          </cell>
          <cell r="AR101">
            <v>2</v>
          </cell>
          <cell r="AS101">
            <v>2</v>
          </cell>
          <cell r="AT101">
            <v>2</v>
          </cell>
          <cell r="AU101">
            <v>2</v>
          </cell>
          <cell r="AV101">
            <v>2</v>
          </cell>
          <cell r="AW101">
            <v>2</v>
          </cell>
          <cell r="AX101">
            <v>2</v>
          </cell>
          <cell r="AY101">
            <v>2</v>
          </cell>
          <cell r="AZ101">
            <v>2</v>
          </cell>
          <cell r="BA101">
            <v>2</v>
          </cell>
          <cell r="BB101">
            <v>2</v>
          </cell>
          <cell r="BC101">
            <v>2</v>
          </cell>
          <cell r="BD101">
            <v>2</v>
          </cell>
          <cell r="BE101">
            <v>2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</row>
        <row r="102">
          <cell r="B102" t="str">
            <v>Underground Production Geologist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</row>
        <row r="103">
          <cell r="B103" t="str">
            <v>Junior Geologists/Sampler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</row>
        <row r="104">
          <cell r="B104" t="str">
            <v>Mine Administration</v>
          </cell>
          <cell r="AA104">
            <v>0</v>
          </cell>
        </row>
        <row r="105">
          <cell r="B105" t="str">
            <v>HR Officer</v>
          </cell>
          <cell r="L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  <cell r="AW105">
            <v>1</v>
          </cell>
          <cell r="AX105">
            <v>1</v>
          </cell>
          <cell r="AY105">
            <v>1</v>
          </cell>
          <cell r="AZ105">
            <v>1</v>
          </cell>
          <cell r="BA105">
            <v>1</v>
          </cell>
          <cell r="BB105">
            <v>1</v>
          </cell>
          <cell r="BC105">
            <v>1</v>
          </cell>
          <cell r="BD105">
            <v>1</v>
          </cell>
          <cell r="BE105">
            <v>1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</row>
        <row r="106">
          <cell r="B106" t="str">
            <v>Admin clerks</v>
          </cell>
          <cell r="L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velopment Crew</v>
          </cell>
          <cell r="AA107">
            <v>0</v>
          </cell>
        </row>
        <row r="108">
          <cell r="B108" t="str">
            <v>Face Boss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4</v>
          </cell>
          <cell r="V108">
            <v>4</v>
          </cell>
          <cell r="W108">
            <v>4</v>
          </cell>
          <cell r="X108">
            <v>4</v>
          </cell>
          <cell r="Y108">
            <v>4</v>
          </cell>
          <cell r="Z108">
            <v>4</v>
          </cell>
          <cell r="AA108">
            <v>4</v>
          </cell>
          <cell r="AB108">
            <v>4</v>
          </cell>
          <cell r="AC108">
            <v>4</v>
          </cell>
          <cell r="AD108">
            <v>4</v>
          </cell>
          <cell r="AE108">
            <v>4</v>
          </cell>
          <cell r="AF108">
            <v>4</v>
          </cell>
          <cell r="AG108">
            <v>4</v>
          </cell>
          <cell r="AH108">
            <v>4</v>
          </cell>
          <cell r="AI108">
            <v>4</v>
          </cell>
          <cell r="AJ108">
            <v>4</v>
          </cell>
          <cell r="AK108">
            <v>4</v>
          </cell>
          <cell r="AL108">
            <v>4</v>
          </cell>
          <cell r="AM108">
            <v>4</v>
          </cell>
          <cell r="AN108">
            <v>4</v>
          </cell>
          <cell r="AO108">
            <v>4</v>
          </cell>
          <cell r="AP108">
            <v>4</v>
          </cell>
          <cell r="AQ108">
            <v>4</v>
          </cell>
          <cell r="AR108">
            <v>4</v>
          </cell>
          <cell r="AS108">
            <v>4</v>
          </cell>
          <cell r="AT108">
            <v>4</v>
          </cell>
          <cell r="AU108">
            <v>4</v>
          </cell>
          <cell r="AV108">
            <v>4</v>
          </cell>
          <cell r="AW108">
            <v>4</v>
          </cell>
          <cell r="AX108">
            <v>4</v>
          </cell>
          <cell r="AY108">
            <v>4</v>
          </cell>
          <cell r="AZ108">
            <v>4</v>
          </cell>
          <cell r="BA108">
            <v>4</v>
          </cell>
          <cell r="BB108">
            <v>4</v>
          </cell>
          <cell r="BC108">
            <v>4</v>
          </cell>
          <cell r="BD108">
            <v>4</v>
          </cell>
          <cell r="BE108">
            <v>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09">
          <cell r="B109" t="str">
            <v>Team Leaders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4</v>
          </cell>
          <cell r="V109">
            <v>4</v>
          </cell>
          <cell r="W109">
            <v>4</v>
          </cell>
          <cell r="X109">
            <v>4</v>
          </cell>
          <cell r="Y109">
            <v>4</v>
          </cell>
          <cell r="Z109">
            <v>4</v>
          </cell>
          <cell r="AA109">
            <v>4</v>
          </cell>
          <cell r="AB109">
            <v>4</v>
          </cell>
          <cell r="AC109">
            <v>4</v>
          </cell>
          <cell r="AD109">
            <v>4</v>
          </cell>
          <cell r="AE109">
            <v>4</v>
          </cell>
          <cell r="AF109">
            <v>4</v>
          </cell>
          <cell r="AG109">
            <v>4</v>
          </cell>
          <cell r="AH109">
            <v>4</v>
          </cell>
          <cell r="AI109">
            <v>4</v>
          </cell>
          <cell r="AJ109">
            <v>4</v>
          </cell>
          <cell r="AK109">
            <v>4</v>
          </cell>
          <cell r="AL109">
            <v>4</v>
          </cell>
          <cell r="AM109">
            <v>4</v>
          </cell>
          <cell r="AN109">
            <v>4</v>
          </cell>
          <cell r="AO109">
            <v>4</v>
          </cell>
          <cell r="AP109">
            <v>4</v>
          </cell>
          <cell r="AQ109">
            <v>4</v>
          </cell>
          <cell r="AR109">
            <v>4</v>
          </cell>
          <cell r="AS109">
            <v>4</v>
          </cell>
          <cell r="AT109">
            <v>4</v>
          </cell>
          <cell r="AU109">
            <v>4</v>
          </cell>
          <cell r="AV109">
            <v>4</v>
          </cell>
          <cell r="AW109">
            <v>4</v>
          </cell>
          <cell r="AX109">
            <v>4</v>
          </cell>
          <cell r="AY109">
            <v>4</v>
          </cell>
          <cell r="AZ109">
            <v>4</v>
          </cell>
          <cell r="BA109">
            <v>4</v>
          </cell>
          <cell r="BB109">
            <v>4</v>
          </cell>
          <cell r="BC109">
            <v>4</v>
          </cell>
          <cell r="BD109">
            <v>4</v>
          </cell>
          <cell r="BE109">
            <v>4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</row>
        <row r="110">
          <cell r="B110" t="str">
            <v>Drill rig Operator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</v>
          </cell>
          <cell r="V110">
            <v>12</v>
          </cell>
          <cell r="W110">
            <v>12</v>
          </cell>
          <cell r="X110">
            <v>12</v>
          </cell>
          <cell r="Y110">
            <v>12</v>
          </cell>
          <cell r="Z110">
            <v>12</v>
          </cell>
          <cell r="AA110">
            <v>12</v>
          </cell>
          <cell r="AB110">
            <v>24</v>
          </cell>
          <cell r="AC110">
            <v>24</v>
          </cell>
          <cell r="AD110">
            <v>24</v>
          </cell>
          <cell r="AE110">
            <v>24</v>
          </cell>
          <cell r="AF110">
            <v>24</v>
          </cell>
          <cell r="AG110">
            <v>24</v>
          </cell>
          <cell r="AH110">
            <v>24</v>
          </cell>
          <cell r="AI110">
            <v>24</v>
          </cell>
          <cell r="AJ110">
            <v>24</v>
          </cell>
          <cell r="AK110">
            <v>24</v>
          </cell>
          <cell r="AL110">
            <v>24</v>
          </cell>
          <cell r="AM110">
            <v>24</v>
          </cell>
          <cell r="AN110">
            <v>24</v>
          </cell>
          <cell r="AO110">
            <v>24</v>
          </cell>
          <cell r="AP110">
            <v>24</v>
          </cell>
          <cell r="AQ110">
            <v>24</v>
          </cell>
          <cell r="AR110">
            <v>24</v>
          </cell>
          <cell r="AS110">
            <v>24</v>
          </cell>
          <cell r="AT110">
            <v>24</v>
          </cell>
          <cell r="AU110">
            <v>24</v>
          </cell>
          <cell r="AV110">
            <v>24</v>
          </cell>
          <cell r="AW110">
            <v>24</v>
          </cell>
          <cell r="AX110">
            <v>24</v>
          </cell>
          <cell r="AY110">
            <v>24</v>
          </cell>
          <cell r="AZ110">
            <v>24</v>
          </cell>
          <cell r="BA110">
            <v>24</v>
          </cell>
          <cell r="BB110">
            <v>24</v>
          </cell>
          <cell r="BC110">
            <v>24</v>
          </cell>
          <cell r="BD110">
            <v>24</v>
          </cell>
          <cell r="BE110">
            <v>24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rill rig Assistant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2</v>
          </cell>
          <cell r="V111">
            <v>12</v>
          </cell>
          <cell r="W111">
            <v>12</v>
          </cell>
          <cell r="X111">
            <v>12</v>
          </cell>
          <cell r="Y111">
            <v>12</v>
          </cell>
          <cell r="Z111">
            <v>12</v>
          </cell>
          <cell r="AA111">
            <v>12</v>
          </cell>
          <cell r="AB111">
            <v>24</v>
          </cell>
          <cell r="AC111">
            <v>24</v>
          </cell>
          <cell r="AD111">
            <v>24</v>
          </cell>
          <cell r="AE111">
            <v>24</v>
          </cell>
          <cell r="AF111">
            <v>24</v>
          </cell>
          <cell r="AG111">
            <v>24</v>
          </cell>
          <cell r="AH111">
            <v>24</v>
          </cell>
          <cell r="AI111">
            <v>24</v>
          </cell>
          <cell r="AJ111">
            <v>24</v>
          </cell>
          <cell r="AK111">
            <v>24</v>
          </cell>
          <cell r="AL111">
            <v>24</v>
          </cell>
          <cell r="AM111">
            <v>24</v>
          </cell>
          <cell r="AN111">
            <v>24</v>
          </cell>
          <cell r="AO111">
            <v>24</v>
          </cell>
          <cell r="AP111">
            <v>24</v>
          </cell>
          <cell r="AQ111">
            <v>24</v>
          </cell>
          <cell r="AR111">
            <v>24</v>
          </cell>
          <cell r="AS111">
            <v>24</v>
          </cell>
          <cell r="AT111">
            <v>24</v>
          </cell>
          <cell r="AU111">
            <v>24</v>
          </cell>
          <cell r="AV111">
            <v>24</v>
          </cell>
          <cell r="AW111">
            <v>24</v>
          </cell>
          <cell r="AX111">
            <v>24</v>
          </cell>
          <cell r="AY111">
            <v>24</v>
          </cell>
          <cell r="AZ111">
            <v>24</v>
          </cell>
          <cell r="BA111">
            <v>24</v>
          </cell>
          <cell r="BB111">
            <v>24</v>
          </cell>
          <cell r="BC111">
            <v>24</v>
          </cell>
          <cell r="BD111">
            <v>24</v>
          </cell>
          <cell r="BE111">
            <v>24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Rockdrill Operato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</v>
          </cell>
          <cell r="V112">
            <v>2</v>
          </cell>
          <cell r="W112">
            <v>2</v>
          </cell>
          <cell r="X112">
            <v>2</v>
          </cell>
          <cell r="Y112">
            <v>2</v>
          </cell>
          <cell r="Z112">
            <v>2</v>
          </cell>
          <cell r="AA112">
            <v>2</v>
          </cell>
          <cell r="AB112">
            <v>2</v>
          </cell>
          <cell r="AC112">
            <v>2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2</v>
          </cell>
          <cell r="AL112">
            <v>2</v>
          </cell>
          <cell r="AM112">
            <v>2</v>
          </cell>
          <cell r="AN112">
            <v>2</v>
          </cell>
          <cell r="AO112">
            <v>2</v>
          </cell>
          <cell r="AP112">
            <v>2</v>
          </cell>
          <cell r="AQ112">
            <v>2</v>
          </cell>
          <cell r="AR112">
            <v>2</v>
          </cell>
          <cell r="AS112">
            <v>2</v>
          </cell>
          <cell r="AT112">
            <v>2</v>
          </cell>
          <cell r="AU112">
            <v>2</v>
          </cell>
          <cell r="AV112">
            <v>2</v>
          </cell>
          <cell r="AW112">
            <v>2</v>
          </cell>
          <cell r="AX112">
            <v>2</v>
          </cell>
          <cell r="AY112">
            <v>2</v>
          </cell>
          <cell r="AZ112">
            <v>2</v>
          </cell>
          <cell r="BA112">
            <v>2</v>
          </cell>
          <cell r="BB112">
            <v>2</v>
          </cell>
          <cell r="BC112">
            <v>2</v>
          </cell>
          <cell r="BD112">
            <v>2</v>
          </cell>
          <cell r="BE112">
            <v>2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Rockdrill Assistant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>
            <v>2</v>
          </cell>
          <cell r="AH113">
            <v>2</v>
          </cell>
          <cell r="AI113">
            <v>2</v>
          </cell>
          <cell r="AJ113">
            <v>2</v>
          </cell>
          <cell r="AK113">
            <v>2</v>
          </cell>
          <cell r="AL113">
            <v>2</v>
          </cell>
          <cell r="AM113">
            <v>2</v>
          </cell>
          <cell r="AN113">
            <v>2</v>
          </cell>
          <cell r="AO113">
            <v>2</v>
          </cell>
          <cell r="AP113">
            <v>2</v>
          </cell>
          <cell r="AQ113">
            <v>2</v>
          </cell>
          <cell r="AR113">
            <v>2</v>
          </cell>
          <cell r="AS113">
            <v>2</v>
          </cell>
          <cell r="AT113">
            <v>2</v>
          </cell>
          <cell r="AU113">
            <v>2</v>
          </cell>
          <cell r="AV113">
            <v>2</v>
          </cell>
          <cell r="AW113">
            <v>2</v>
          </cell>
          <cell r="AX113">
            <v>2</v>
          </cell>
          <cell r="AY113">
            <v>2</v>
          </cell>
          <cell r="AZ113">
            <v>2</v>
          </cell>
          <cell r="BA113">
            <v>2</v>
          </cell>
          <cell r="BB113">
            <v>2</v>
          </cell>
          <cell r="BC113">
            <v>2</v>
          </cell>
          <cell r="BD113">
            <v>2</v>
          </cell>
          <cell r="BE113">
            <v>2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Construction/Conveyor Crew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8</v>
          </cell>
          <cell r="V114">
            <v>8</v>
          </cell>
          <cell r="W114">
            <v>8</v>
          </cell>
          <cell r="X114">
            <v>8</v>
          </cell>
          <cell r="Y114">
            <v>8</v>
          </cell>
          <cell r="Z114">
            <v>8</v>
          </cell>
          <cell r="AA114">
            <v>8</v>
          </cell>
          <cell r="AB114">
            <v>8</v>
          </cell>
          <cell r="AC114">
            <v>8</v>
          </cell>
          <cell r="AD114">
            <v>8</v>
          </cell>
          <cell r="AE114">
            <v>8</v>
          </cell>
          <cell r="AF114">
            <v>8</v>
          </cell>
          <cell r="AG114">
            <v>8</v>
          </cell>
          <cell r="AH114">
            <v>8</v>
          </cell>
          <cell r="AI114">
            <v>8</v>
          </cell>
          <cell r="AJ114">
            <v>8</v>
          </cell>
          <cell r="AK114">
            <v>8</v>
          </cell>
          <cell r="AL114">
            <v>8</v>
          </cell>
          <cell r="AM114">
            <v>8</v>
          </cell>
          <cell r="AN114">
            <v>8</v>
          </cell>
          <cell r="AO114">
            <v>12</v>
          </cell>
          <cell r="AP114">
            <v>12</v>
          </cell>
          <cell r="AQ114">
            <v>12</v>
          </cell>
          <cell r="AR114">
            <v>12</v>
          </cell>
          <cell r="AS114">
            <v>12</v>
          </cell>
          <cell r="AT114">
            <v>12</v>
          </cell>
          <cell r="AU114">
            <v>12</v>
          </cell>
          <cell r="AV114">
            <v>12</v>
          </cell>
          <cell r="AW114">
            <v>12</v>
          </cell>
          <cell r="AX114">
            <v>12</v>
          </cell>
          <cell r="AY114">
            <v>12</v>
          </cell>
          <cell r="AZ114">
            <v>12</v>
          </cell>
          <cell r="BA114">
            <v>12</v>
          </cell>
          <cell r="BB114">
            <v>12</v>
          </cell>
          <cell r="BC114">
            <v>12</v>
          </cell>
          <cell r="BD114">
            <v>12</v>
          </cell>
          <cell r="BE114">
            <v>12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Heavy Vehicle Operator Dumptruck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Heavy Vehicle Operator LHD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8</v>
          </cell>
          <cell r="V116">
            <v>8</v>
          </cell>
          <cell r="W116">
            <v>8</v>
          </cell>
          <cell r="X116">
            <v>8</v>
          </cell>
          <cell r="Y116">
            <v>8</v>
          </cell>
          <cell r="Z116">
            <v>8</v>
          </cell>
          <cell r="AA116">
            <v>8</v>
          </cell>
          <cell r="AB116">
            <v>16</v>
          </cell>
          <cell r="AC116">
            <v>16</v>
          </cell>
          <cell r="AD116">
            <v>16</v>
          </cell>
          <cell r="AE116">
            <v>16</v>
          </cell>
          <cell r="AF116">
            <v>16</v>
          </cell>
          <cell r="AG116">
            <v>16</v>
          </cell>
          <cell r="AH116">
            <v>16</v>
          </cell>
          <cell r="AI116">
            <v>16</v>
          </cell>
          <cell r="AJ116">
            <v>16</v>
          </cell>
          <cell r="AK116">
            <v>16</v>
          </cell>
          <cell r="AL116">
            <v>16</v>
          </cell>
          <cell r="AM116">
            <v>16</v>
          </cell>
          <cell r="AN116">
            <v>16</v>
          </cell>
          <cell r="AO116">
            <v>16</v>
          </cell>
          <cell r="AP116">
            <v>16</v>
          </cell>
          <cell r="AQ116">
            <v>16</v>
          </cell>
          <cell r="AR116">
            <v>16</v>
          </cell>
          <cell r="AS116">
            <v>16</v>
          </cell>
          <cell r="AT116">
            <v>16</v>
          </cell>
          <cell r="AU116">
            <v>16</v>
          </cell>
          <cell r="AV116">
            <v>16</v>
          </cell>
          <cell r="AW116">
            <v>16</v>
          </cell>
          <cell r="AX116">
            <v>16</v>
          </cell>
          <cell r="AY116">
            <v>16</v>
          </cell>
          <cell r="AZ116">
            <v>16</v>
          </cell>
          <cell r="BA116">
            <v>16</v>
          </cell>
          <cell r="BB116">
            <v>16</v>
          </cell>
          <cell r="BC116">
            <v>16</v>
          </cell>
          <cell r="BD116">
            <v>16</v>
          </cell>
          <cell r="BE116">
            <v>16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117" t="str">
            <v>Heavy Vehicle Operator MPV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8</v>
          </cell>
          <cell r="V117">
            <v>8</v>
          </cell>
          <cell r="W117">
            <v>8</v>
          </cell>
          <cell r="X117">
            <v>8</v>
          </cell>
          <cell r="Y117">
            <v>8</v>
          </cell>
          <cell r="Z117">
            <v>8</v>
          </cell>
          <cell r="AA117">
            <v>8</v>
          </cell>
          <cell r="AB117">
            <v>8</v>
          </cell>
          <cell r="AC117">
            <v>8</v>
          </cell>
          <cell r="AD117">
            <v>8</v>
          </cell>
          <cell r="AE117">
            <v>8</v>
          </cell>
          <cell r="AF117">
            <v>8</v>
          </cell>
          <cell r="AG117">
            <v>8</v>
          </cell>
          <cell r="AH117">
            <v>8</v>
          </cell>
          <cell r="AI117">
            <v>8</v>
          </cell>
          <cell r="AJ117">
            <v>8</v>
          </cell>
          <cell r="AK117">
            <v>8</v>
          </cell>
          <cell r="AL117">
            <v>8</v>
          </cell>
          <cell r="AM117">
            <v>8</v>
          </cell>
          <cell r="AN117">
            <v>8</v>
          </cell>
          <cell r="AO117">
            <v>8</v>
          </cell>
          <cell r="AP117">
            <v>8</v>
          </cell>
          <cell r="AQ117">
            <v>8</v>
          </cell>
          <cell r="AR117">
            <v>8</v>
          </cell>
          <cell r="AS117">
            <v>8</v>
          </cell>
          <cell r="AT117">
            <v>8</v>
          </cell>
          <cell r="AU117">
            <v>8</v>
          </cell>
          <cell r="AV117">
            <v>8</v>
          </cell>
          <cell r="AW117">
            <v>8</v>
          </cell>
          <cell r="AX117">
            <v>8</v>
          </cell>
          <cell r="AY117">
            <v>8</v>
          </cell>
          <cell r="AZ117">
            <v>8</v>
          </cell>
          <cell r="BA117">
            <v>8</v>
          </cell>
          <cell r="BB117">
            <v>8</v>
          </cell>
          <cell r="BC117">
            <v>8</v>
          </cell>
          <cell r="BD117">
            <v>8</v>
          </cell>
          <cell r="BE117">
            <v>8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8">
          <cell r="B118" t="str">
            <v>Stoping Crew</v>
          </cell>
          <cell r="AA118">
            <v>0</v>
          </cell>
        </row>
        <row r="119">
          <cell r="B119" t="str">
            <v>Face Boss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  <cell r="AP119">
            <v>4</v>
          </cell>
          <cell r="AQ119">
            <v>4</v>
          </cell>
          <cell r="AR119">
            <v>4</v>
          </cell>
          <cell r="AS119">
            <v>4</v>
          </cell>
          <cell r="AT119">
            <v>4</v>
          </cell>
          <cell r="AU119">
            <v>4</v>
          </cell>
          <cell r="AV119">
            <v>4</v>
          </cell>
          <cell r="AW119">
            <v>4</v>
          </cell>
          <cell r="AX119">
            <v>4</v>
          </cell>
          <cell r="AY119">
            <v>4</v>
          </cell>
          <cell r="AZ119">
            <v>4</v>
          </cell>
          <cell r="BA119">
            <v>4</v>
          </cell>
          <cell r="BB119">
            <v>4</v>
          </cell>
          <cell r="BC119">
            <v>4</v>
          </cell>
          <cell r="BD119">
            <v>4</v>
          </cell>
          <cell r="BE119">
            <v>4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</row>
        <row r="120">
          <cell r="B120" t="str">
            <v>Team Leaders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4</v>
          </cell>
          <cell r="AP120">
            <v>4</v>
          </cell>
          <cell r="AQ120">
            <v>4</v>
          </cell>
          <cell r="AR120">
            <v>4</v>
          </cell>
          <cell r="AS120">
            <v>4</v>
          </cell>
          <cell r="AT120">
            <v>4</v>
          </cell>
          <cell r="AU120">
            <v>4</v>
          </cell>
          <cell r="AV120">
            <v>4</v>
          </cell>
          <cell r="AW120">
            <v>4</v>
          </cell>
          <cell r="AX120">
            <v>4</v>
          </cell>
          <cell r="AY120">
            <v>4</v>
          </cell>
          <cell r="AZ120">
            <v>4</v>
          </cell>
          <cell r="BA120">
            <v>4</v>
          </cell>
          <cell r="BB120">
            <v>4</v>
          </cell>
          <cell r="BC120">
            <v>4</v>
          </cell>
          <cell r="BD120">
            <v>4</v>
          </cell>
          <cell r="BE120">
            <v>4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</row>
        <row r="121">
          <cell r="B121" t="str">
            <v>Drill rig Operator (LH)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2</v>
          </cell>
          <cell r="AP121">
            <v>20</v>
          </cell>
          <cell r="AQ121">
            <v>20</v>
          </cell>
          <cell r="AR121">
            <v>20</v>
          </cell>
          <cell r="AS121">
            <v>20</v>
          </cell>
          <cell r="AT121">
            <v>20</v>
          </cell>
          <cell r="AU121">
            <v>20</v>
          </cell>
          <cell r="AV121">
            <v>20</v>
          </cell>
          <cell r="AW121">
            <v>20</v>
          </cell>
          <cell r="AX121">
            <v>20</v>
          </cell>
          <cell r="AY121">
            <v>20</v>
          </cell>
          <cell r="AZ121">
            <v>20</v>
          </cell>
          <cell r="BA121">
            <v>20</v>
          </cell>
          <cell r="BB121">
            <v>20</v>
          </cell>
          <cell r="BC121">
            <v>20</v>
          </cell>
          <cell r="BD121">
            <v>20</v>
          </cell>
          <cell r="BE121">
            <v>2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</row>
        <row r="122">
          <cell r="B122" t="str">
            <v>Drill rig Assistant (LH)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2</v>
          </cell>
          <cell r="AP122">
            <v>20</v>
          </cell>
          <cell r="AQ122">
            <v>20</v>
          </cell>
          <cell r="AR122">
            <v>20</v>
          </cell>
          <cell r="AS122">
            <v>20</v>
          </cell>
          <cell r="AT122">
            <v>20</v>
          </cell>
          <cell r="AU122">
            <v>20</v>
          </cell>
          <cell r="AV122">
            <v>20</v>
          </cell>
          <cell r="AW122">
            <v>20</v>
          </cell>
          <cell r="AX122">
            <v>20</v>
          </cell>
          <cell r="AY122">
            <v>20</v>
          </cell>
          <cell r="AZ122">
            <v>20</v>
          </cell>
          <cell r="BA122">
            <v>20</v>
          </cell>
          <cell r="BB122">
            <v>20</v>
          </cell>
          <cell r="BC122">
            <v>20</v>
          </cell>
          <cell r="BD122">
            <v>20</v>
          </cell>
          <cell r="BE122">
            <v>2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</row>
        <row r="123">
          <cell r="B123" t="str">
            <v>Heavy Vehicle Operator Dumptruck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2</v>
          </cell>
          <cell r="AP123">
            <v>20</v>
          </cell>
          <cell r="AQ123">
            <v>20</v>
          </cell>
          <cell r="AR123">
            <v>20</v>
          </cell>
          <cell r="AS123">
            <v>20</v>
          </cell>
          <cell r="AT123">
            <v>20</v>
          </cell>
          <cell r="AU123">
            <v>20</v>
          </cell>
          <cell r="AV123">
            <v>20</v>
          </cell>
          <cell r="AW123">
            <v>20</v>
          </cell>
          <cell r="AX123">
            <v>20</v>
          </cell>
          <cell r="AY123">
            <v>20</v>
          </cell>
          <cell r="AZ123">
            <v>20</v>
          </cell>
          <cell r="BA123">
            <v>20</v>
          </cell>
          <cell r="BB123">
            <v>20</v>
          </cell>
          <cell r="BC123">
            <v>20</v>
          </cell>
          <cell r="BD123">
            <v>20</v>
          </cell>
          <cell r="BE123">
            <v>2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</row>
        <row r="124">
          <cell r="B124" t="str">
            <v>Heavy Vehicle Operator LHD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  <cell r="AP124">
            <v>8</v>
          </cell>
          <cell r="AQ124">
            <v>8</v>
          </cell>
          <cell r="AR124">
            <v>8</v>
          </cell>
          <cell r="AS124">
            <v>8</v>
          </cell>
          <cell r="AT124">
            <v>8</v>
          </cell>
          <cell r="AU124">
            <v>8</v>
          </cell>
          <cell r="AV124">
            <v>8</v>
          </cell>
          <cell r="AW124">
            <v>8</v>
          </cell>
          <cell r="AX124">
            <v>8</v>
          </cell>
          <cell r="AY124">
            <v>8</v>
          </cell>
          <cell r="AZ124">
            <v>8</v>
          </cell>
          <cell r="BA124">
            <v>8</v>
          </cell>
          <cell r="BB124">
            <v>8</v>
          </cell>
          <cell r="BC124">
            <v>8</v>
          </cell>
          <cell r="BD124">
            <v>8</v>
          </cell>
          <cell r="BE124">
            <v>8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</row>
        <row r="125">
          <cell r="B125" t="str">
            <v>Heavy Vehicle Operator MPV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8</v>
          </cell>
          <cell r="AP125">
            <v>16</v>
          </cell>
          <cell r="AQ125">
            <v>16</v>
          </cell>
          <cell r="AR125">
            <v>16</v>
          </cell>
          <cell r="AS125">
            <v>16</v>
          </cell>
          <cell r="AT125">
            <v>16</v>
          </cell>
          <cell r="AU125">
            <v>16</v>
          </cell>
          <cell r="AV125">
            <v>16</v>
          </cell>
          <cell r="AW125">
            <v>16</v>
          </cell>
          <cell r="AX125">
            <v>16</v>
          </cell>
          <cell r="AY125">
            <v>16</v>
          </cell>
          <cell r="AZ125">
            <v>16</v>
          </cell>
          <cell r="BA125">
            <v>16</v>
          </cell>
          <cell r="BB125">
            <v>16</v>
          </cell>
          <cell r="BC125">
            <v>16</v>
          </cell>
          <cell r="BD125">
            <v>16</v>
          </cell>
          <cell r="BE125">
            <v>16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6">
          <cell r="B126" t="str">
            <v>Underground Services</v>
          </cell>
        </row>
        <row r="127">
          <cell r="B127" t="str">
            <v>Pump Attendants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</v>
          </cell>
          <cell r="V127">
            <v>4</v>
          </cell>
          <cell r="W127">
            <v>4</v>
          </cell>
          <cell r="X127">
            <v>4</v>
          </cell>
          <cell r="Y127">
            <v>4</v>
          </cell>
          <cell r="Z127">
            <v>4</v>
          </cell>
          <cell r="AA127">
            <v>4</v>
          </cell>
          <cell r="AB127">
            <v>4</v>
          </cell>
          <cell r="AC127">
            <v>4</v>
          </cell>
          <cell r="AD127">
            <v>4</v>
          </cell>
          <cell r="AE127">
            <v>4</v>
          </cell>
          <cell r="AF127">
            <v>4</v>
          </cell>
          <cell r="AG127">
            <v>4</v>
          </cell>
          <cell r="AH127">
            <v>4</v>
          </cell>
          <cell r="AI127">
            <v>4</v>
          </cell>
          <cell r="AJ127">
            <v>4</v>
          </cell>
          <cell r="AK127">
            <v>4</v>
          </cell>
          <cell r="AL127">
            <v>4</v>
          </cell>
          <cell r="AM127">
            <v>4</v>
          </cell>
          <cell r="AN127">
            <v>4</v>
          </cell>
          <cell r="AO127">
            <v>4</v>
          </cell>
          <cell r="AP127">
            <v>4</v>
          </cell>
          <cell r="AQ127">
            <v>8</v>
          </cell>
          <cell r="AR127">
            <v>8</v>
          </cell>
          <cell r="AS127">
            <v>8</v>
          </cell>
          <cell r="AT127">
            <v>8</v>
          </cell>
          <cell r="AU127">
            <v>8</v>
          </cell>
          <cell r="AV127">
            <v>8</v>
          </cell>
          <cell r="AW127">
            <v>8</v>
          </cell>
          <cell r="AX127">
            <v>8</v>
          </cell>
          <cell r="AY127">
            <v>8</v>
          </cell>
          <cell r="AZ127">
            <v>8</v>
          </cell>
          <cell r="BA127">
            <v>8</v>
          </cell>
          <cell r="BB127">
            <v>8</v>
          </cell>
          <cell r="BC127">
            <v>8</v>
          </cell>
          <cell r="BD127">
            <v>8</v>
          </cell>
          <cell r="BE127">
            <v>8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Grade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B129" t="str">
            <v>Engineering</v>
          </cell>
          <cell r="AA129">
            <v>0</v>
          </cell>
        </row>
        <row r="130">
          <cell r="B130" t="str">
            <v>Section Engineer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</row>
        <row r="131">
          <cell r="B131" t="str">
            <v>General Engineering Superintendent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</row>
        <row r="132">
          <cell r="B132" t="str">
            <v>Foreman Electrical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1</v>
          </cell>
          <cell r="BE132">
            <v>1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</row>
        <row r="133">
          <cell r="B133" t="str">
            <v>Electrician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4</v>
          </cell>
          <cell r="AP133">
            <v>4</v>
          </cell>
          <cell r="AQ133">
            <v>4</v>
          </cell>
          <cell r="AR133">
            <v>4</v>
          </cell>
          <cell r="AS133">
            <v>4</v>
          </cell>
          <cell r="AT133">
            <v>4</v>
          </cell>
          <cell r="AU133">
            <v>4</v>
          </cell>
          <cell r="AV133">
            <v>4</v>
          </cell>
          <cell r="AW133">
            <v>4</v>
          </cell>
          <cell r="AX133">
            <v>4</v>
          </cell>
          <cell r="AY133">
            <v>4</v>
          </cell>
          <cell r="AZ133">
            <v>4</v>
          </cell>
          <cell r="BA133">
            <v>4</v>
          </cell>
          <cell r="BB133">
            <v>4</v>
          </cell>
          <cell r="BC133">
            <v>4</v>
          </cell>
          <cell r="BD133">
            <v>4</v>
          </cell>
          <cell r="BE133">
            <v>4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Electrician Apprentice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4</v>
          </cell>
          <cell r="AP134">
            <v>4</v>
          </cell>
          <cell r="AQ134">
            <v>4</v>
          </cell>
          <cell r="AR134">
            <v>4</v>
          </cell>
          <cell r="AS134">
            <v>4</v>
          </cell>
          <cell r="AT134">
            <v>4</v>
          </cell>
          <cell r="AU134">
            <v>4</v>
          </cell>
          <cell r="AV134">
            <v>4</v>
          </cell>
          <cell r="AW134">
            <v>4</v>
          </cell>
          <cell r="AX134">
            <v>4</v>
          </cell>
          <cell r="AY134">
            <v>4</v>
          </cell>
          <cell r="AZ134">
            <v>4</v>
          </cell>
          <cell r="BA134">
            <v>4</v>
          </cell>
          <cell r="BB134">
            <v>4</v>
          </cell>
          <cell r="BC134">
            <v>4</v>
          </cell>
          <cell r="BD134">
            <v>4</v>
          </cell>
          <cell r="BE134">
            <v>4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Foreman Mechanical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  <cell r="AU135">
            <v>1</v>
          </cell>
          <cell r="AV135">
            <v>1</v>
          </cell>
          <cell r="AW135">
            <v>1</v>
          </cell>
          <cell r="AX135">
            <v>1</v>
          </cell>
          <cell r="AY135">
            <v>1</v>
          </cell>
          <cell r="AZ135">
            <v>1</v>
          </cell>
          <cell r="BA135">
            <v>1</v>
          </cell>
          <cell r="BB135">
            <v>1</v>
          </cell>
          <cell r="BC135">
            <v>1</v>
          </cell>
          <cell r="BD135">
            <v>1</v>
          </cell>
          <cell r="BE135">
            <v>1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6">
          <cell r="B136" t="str">
            <v>Fitter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</v>
          </cell>
          <cell r="AM136">
            <v>1</v>
          </cell>
          <cell r="AN136">
            <v>1</v>
          </cell>
          <cell r="AO136">
            <v>4</v>
          </cell>
          <cell r="AP136">
            <v>4</v>
          </cell>
          <cell r="AQ136">
            <v>4</v>
          </cell>
          <cell r="AR136">
            <v>4</v>
          </cell>
          <cell r="AS136">
            <v>4</v>
          </cell>
          <cell r="AT136">
            <v>4</v>
          </cell>
          <cell r="AU136">
            <v>4</v>
          </cell>
          <cell r="AV136">
            <v>4</v>
          </cell>
          <cell r="AW136">
            <v>4</v>
          </cell>
          <cell r="AX136">
            <v>4</v>
          </cell>
          <cell r="AY136">
            <v>4</v>
          </cell>
          <cell r="AZ136">
            <v>4</v>
          </cell>
          <cell r="BA136">
            <v>4</v>
          </cell>
          <cell r="BB136">
            <v>4</v>
          </cell>
          <cell r="BC136">
            <v>4</v>
          </cell>
          <cell r="BD136">
            <v>4</v>
          </cell>
          <cell r="BE136">
            <v>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</row>
        <row r="137">
          <cell r="B137" t="str">
            <v>Fitter Apprentice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1</v>
          </cell>
          <cell r="AN137">
            <v>1</v>
          </cell>
          <cell r="AO137">
            <v>4</v>
          </cell>
          <cell r="AP137">
            <v>4</v>
          </cell>
          <cell r="AQ137">
            <v>4</v>
          </cell>
          <cell r="AR137">
            <v>4</v>
          </cell>
          <cell r="AS137">
            <v>4</v>
          </cell>
          <cell r="AT137">
            <v>4</v>
          </cell>
          <cell r="AU137">
            <v>4</v>
          </cell>
          <cell r="AV137">
            <v>4</v>
          </cell>
          <cell r="AW137">
            <v>4</v>
          </cell>
          <cell r="AX137">
            <v>4</v>
          </cell>
          <cell r="AY137">
            <v>4</v>
          </cell>
          <cell r="AZ137">
            <v>4</v>
          </cell>
          <cell r="BA137">
            <v>4</v>
          </cell>
          <cell r="BB137">
            <v>4</v>
          </cell>
          <cell r="BC137">
            <v>4</v>
          </cell>
          <cell r="BD137">
            <v>4</v>
          </cell>
          <cell r="BE137">
            <v>4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</row>
        <row r="138">
          <cell r="B138" t="str">
            <v>Boilermaker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4</v>
          </cell>
          <cell r="AP138">
            <v>4</v>
          </cell>
          <cell r="AQ138">
            <v>4</v>
          </cell>
          <cell r="AR138">
            <v>4</v>
          </cell>
          <cell r="AS138">
            <v>4</v>
          </cell>
          <cell r="AT138">
            <v>4</v>
          </cell>
          <cell r="AU138">
            <v>4</v>
          </cell>
          <cell r="AV138">
            <v>4</v>
          </cell>
          <cell r="AW138">
            <v>4</v>
          </cell>
          <cell r="AX138">
            <v>4</v>
          </cell>
          <cell r="AY138">
            <v>4</v>
          </cell>
          <cell r="AZ138">
            <v>4</v>
          </cell>
          <cell r="BA138">
            <v>4</v>
          </cell>
          <cell r="BB138">
            <v>4</v>
          </cell>
          <cell r="BC138">
            <v>4</v>
          </cell>
          <cell r="BD138">
            <v>4</v>
          </cell>
          <cell r="BE138">
            <v>4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Boilermaker Apprentice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1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4</v>
          </cell>
          <cell r="AP139">
            <v>4</v>
          </cell>
          <cell r="AQ139">
            <v>4</v>
          </cell>
          <cell r="AR139">
            <v>4</v>
          </cell>
          <cell r="AS139">
            <v>4</v>
          </cell>
          <cell r="AT139">
            <v>4</v>
          </cell>
          <cell r="AU139">
            <v>4</v>
          </cell>
          <cell r="AV139">
            <v>4</v>
          </cell>
          <cell r="AW139">
            <v>4</v>
          </cell>
          <cell r="AX139">
            <v>4</v>
          </cell>
          <cell r="AY139">
            <v>4</v>
          </cell>
          <cell r="AZ139">
            <v>4</v>
          </cell>
          <cell r="BA139">
            <v>4</v>
          </cell>
          <cell r="BB139">
            <v>4</v>
          </cell>
          <cell r="BC139">
            <v>4</v>
          </cell>
          <cell r="BD139">
            <v>4</v>
          </cell>
          <cell r="BE139">
            <v>4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H/V Shift Mechanics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8</v>
          </cell>
          <cell r="V140">
            <v>8</v>
          </cell>
          <cell r="W140">
            <v>8</v>
          </cell>
          <cell r="X140">
            <v>8</v>
          </cell>
          <cell r="Y140">
            <v>8</v>
          </cell>
          <cell r="Z140">
            <v>8</v>
          </cell>
          <cell r="AA140">
            <v>8</v>
          </cell>
          <cell r="AB140">
            <v>8</v>
          </cell>
          <cell r="AC140">
            <v>8</v>
          </cell>
          <cell r="AD140">
            <v>8</v>
          </cell>
          <cell r="AE140">
            <v>8</v>
          </cell>
          <cell r="AF140">
            <v>8</v>
          </cell>
          <cell r="AG140">
            <v>8</v>
          </cell>
          <cell r="AH140">
            <v>8</v>
          </cell>
          <cell r="AI140">
            <v>8</v>
          </cell>
          <cell r="AJ140">
            <v>8</v>
          </cell>
          <cell r="AK140">
            <v>8</v>
          </cell>
          <cell r="AL140">
            <v>8</v>
          </cell>
          <cell r="AM140">
            <v>8</v>
          </cell>
          <cell r="AN140">
            <v>8</v>
          </cell>
          <cell r="AO140">
            <v>12</v>
          </cell>
          <cell r="AP140">
            <v>12</v>
          </cell>
          <cell r="AQ140">
            <v>12</v>
          </cell>
          <cell r="AR140">
            <v>12</v>
          </cell>
          <cell r="AS140">
            <v>12</v>
          </cell>
          <cell r="AT140">
            <v>12</v>
          </cell>
          <cell r="AU140">
            <v>12</v>
          </cell>
          <cell r="AV140">
            <v>12</v>
          </cell>
          <cell r="AW140">
            <v>12</v>
          </cell>
          <cell r="AX140">
            <v>12</v>
          </cell>
          <cell r="AY140">
            <v>12</v>
          </cell>
          <cell r="AZ140">
            <v>12</v>
          </cell>
          <cell r="BA140">
            <v>12</v>
          </cell>
          <cell r="BB140">
            <v>12</v>
          </cell>
          <cell r="BC140">
            <v>12</v>
          </cell>
          <cell r="BD140">
            <v>12</v>
          </cell>
          <cell r="BE140">
            <v>12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H/V Workshop Mechanics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2</v>
          </cell>
          <cell r="V141">
            <v>2</v>
          </cell>
          <cell r="W141">
            <v>2</v>
          </cell>
          <cell r="X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C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  <cell r="AH141">
            <v>2</v>
          </cell>
          <cell r="AI141">
            <v>2</v>
          </cell>
          <cell r="AJ141">
            <v>2</v>
          </cell>
          <cell r="AK141">
            <v>2</v>
          </cell>
          <cell r="AL141">
            <v>2</v>
          </cell>
          <cell r="AM141">
            <v>2</v>
          </cell>
          <cell r="AN141">
            <v>2</v>
          </cell>
          <cell r="AO141">
            <v>4</v>
          </cell>
          <cell r="AP141">
            <v>4</v>
          </cell>
          <cell r="AQ141">
            <v>4</v>
          </cell>
          <cell r="AR141">
            <v>4</v>
          </cell>
          <cell r="AS141">
            <v>4</v>
          </cell>
          <cell r="AT141">
            <v>4</v>
          </cell>
          <cell r="AU141">
            <v>4</v>
          </cell>
          <cell r="AV141">
            <v>4</v>
          </cell>
          <cell r="AW141">
            <v>4</v>
          </cell>
          <cell r="AX141">
            <v>4</v>
          </cell>
          <cell r="AY141">
            <v>4</v>
          </cell>
          <cell r="AZ141">
            <v>4</v>
          </cell>
          <cell r="BA141">
            <v>4</v>
          </cell>
          <cell r="BB141">
            <v>4</v>
          </cell>
          <cell r="BC141">
            <v>4</v>
          </cell>
          <cell r="BD141">
            <v>4</v>
          </cell>
          <cell r="BE141">
            <v>4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Surface Services</v>
          </cell>
          <cell r="AA142">
            <v>0</v>
          </cell>
        </row>
        <row r="143">
          <cell r="B143" t="str">
            <v>Team Leaders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  <cell r="BA143">
            <v>4</v>
          </cell>
          <cell r="BB143">
            <v>4</v>
          </cell>
          <cell r="BC143">
            <v>4</v>
          </cell>
          <cell r="BD143">
            <v>4</v>
          </cell>
          <cell r="BE143">
            <v>4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Changehouse/Lamproom Attendants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4</v>
          </cell>
          <cell r="V144">
            <v>4</v>
          </cell>
          <cell r="W144">
            <v>4</v>
          </cell>
          <cell r="X144">
            <v>4</v>
          </cell>
          <cell r="Y144">
            <v>4</v>
          </cell>
          <cell r="Z144">
            <v>4</v>
          </cell>
          <cell r="AA144">
            <v>4</v>
          </cell>
          <cell r="AB144">
            <v>4</v>
          </cell>
          <cell r="AC144">
            <v>4</v>
          </cell>
          <cell r="AD144">
            <v>4</v>
          </cell>
          <cell r="AE144">
            <v>4</v>
          </cell>
          <cell r="AF144">
            <v>4</v>
          </cell>
          <cell r="AG144">
            <v>4</v>
          </cell>
          <cell r="AH144">
            <v>4</v>
          </cell>
          <cell r="AI144">
            <v>4</v>
          </cell>
          <cell r="AJ144">
            <v>4</v>
          </cell>
          <cell r="AK144">
            <v>4</v>
          </cell>
          <cell r="AL144">
            <v>4</v>
          </cell>
          <cell r="AM144">
            <v>4</v>
          </cell>
          <cell r="AN144">
            <v>4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</row>
        <row r="146">
          <cell r="B146" t="str">
            <v>Expatriate Staff ( incl overheads)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</row>
        <row r="147">
          <cell r="B147" t="str">
            <v>National Staff (excl overheads)</v>
          </cell>
          <cell r="M147">
            <v>0</v>
          </cell>
          <cell r="N147">
            <v>0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97</v>
          </cell>
          <cell r="V147">
            <v>97</v>
          </cell>
          <cell r="W147">
            <v>97</v>
          </cell>
          <cell r="X147">
            <v>97</v>
          </cell>
          <cell r="Y147">
            <v>97</v>
          </cell>
          <cell r="Z147">
            <v>97</v>
          </cell>
          <cell r="AA147">
            <v>97</v>
          </cell>
          <cell r="AB147">
            <v>131</v>
          </cell>
          <cell r="AC147">
            <v>131</v>
          </cell>
          <cell r="AD147">
            <v>131</v>
          </cell>
          <cell r="AE147">
            <v>131</v>
          </cell>
          <cell r="AF147">
            <v>131</v>
          </cell>
          <cell r="AG147">
            <v>131</v>
          </cell>
          <cell r="AH147">
            <v>131</v>
          </cell>
          <cell r="AI147">
            <v>131</v>
          </cell>
          <cell r="AJ147">
            <v>131</v>
          </cell>
          <cell r="AK147">
            <v>131</v>
          </cell>
          <cell r="AL147">
            <v>131</v>
          </cell>
          <cell r="AM147">
            <v>131</v>
          </cell>
          <cell r="AN147">
            <v>131</v>
          </cell>
          <cell r="AO147">
            <v>222</v>
          </cell>
          <cell r="AP147">
            <v>257.5</v>
          </cell>
          <cell r="AQ147">
            <v>261.5</v>
          </cell>
          <cell r="AR147">
            <v>261.5</v>
          </cell>
          <cell r="AS147">
            <v>261.5</v>
          </cell>
          <cell r="AT147">
            <v>261.5</v>
          </cell>
          <cell r="AU147">
            <v>261.5</v>
          </cell>
          <cell r="AV147">
            <v>261.5</v>
          </cell>
          <cell r="AW147">
            <v>261.5</v>
          </cell>
          <cell r="AX147">
            <v>261.5</v>
          </cell>
          <cell r="AY147">
            <v>261.5</v>
          </cell>
          <cell r="AZ147">
            <v>261.5</v>
          </cell>
          <cell r="BA147">
            <v>261.5</v>
          </cell>
          <cell r="BB147">
            <v>262</v>
          </cell>
          <cell r="BC147">
            <v>262</v>
          </cell>
          <cell r="BD147">
            <v>262</v>
          </cell>
          <cell r="BE147">
            <v>262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</row>
        <row r="148">
          <cell r="B148" t="str">
            <v>Sub -total</v>
          </cell>
          <cell r="M148">
            <v>0</v>
          </cell>
          <cell r="N148">
            <v>0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97</v>
          </cell>
          <cell r="V148">
            <v>97</v>
          </cell>
          <cell r="W148">
            <v>97</v>
          </cell>
          <cell r="X148">
            <v>97</v>
          </cell>
          <cell r="Y148">
            <v>97</v>
          </cell>
          <cell r="Z148">
            <v>97</v>
          </cell>
          <cell r="AA148">
            <v>97</v>
          </cell>
          <cell r="AB148">
            <v>131</v>
          </cell>
          <cell r="AC148">
            <v>131</v>
          </cell>
          <cell r="AD148">
            <v>131</v>
          </cell>
          <cell r="AE148">
            <v>131</v>
          </cell>
          <cell r="AF148">
            <v>131</v>
          </cell>
          <cell r="AG148">
            <v>131</v>
          </cell>
          <cell r="AH148">
            <v>131</v>
          </cell>
          <cell r="AI148">
            <v>131</v>
          </cell>
          <cell r="AJ148">
            <v>131</v>
          </cell>
          <cell r="AK148">
            <v>131</v>
          </cell>
          <cell r="AL148">
            <v>131</v>
          </cell>
          <cell r="AM148">
            <v>131</v>
          </cell>
          <cell r="AN148">
            <v>131</v>
          </cell>
          <cell r="AO148">
            <v>222</v>
          </cell>
          <cell r="AP148">
            <v>257.5</v>
          </cell>
          <cell r="AQ148">
            <v>261.5</v>
          </cell>
          <cell r="AR148">
            <v>261.5</v>
          </cell>
          <cell r="AS148">
            <v>261.5</v>
          </cell>
          <cell r="AT148">
            <v>261.5</v>
          </cell>
          <cell r="AU148">
            <v>261.5</v>
          </cell>
          <cell r="AV148">
            <v>261.5</v>
          </cell>
          <cell r="AW148">
            <v>261.5</v>
          </cell>
          <cell r="AX148">
            <v>261.5</v>
          </cell>
          <cell r="AY148">
            <v>261.5</v>
          </cell>
          <cell r="AZ148">
            <v>261.5</v>
          </cell>
          <cell r="BA148">
            <v>261.5</v>
          </cell>
          <cell r="BB148">
            <v>262</v>
          </cell>
          <cell r="BC148">
            <v>262</v>
          </cell>
          <cell r="BD148">
            <v>262</v>
          </cell>
          <cell r="BE148">
            <v>262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B149" t="str">
            <v>National - overheads</v>
          </cell>
        </row>
        <row r="150">
          <cell r="B150" t="str">
            <v>Total Staff Complement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S150">
            <v>1</v>
          </cell>
          <cell r="T150">
            <v>1</v>
          </cell>
          <cell r="U150">
            <v>97</v>
          </cell>
          <cell r="V150">
            <v>97</v>
          </cell>
          <cell r="W150">
            <v>97</v>
          </cell>
          <cell r="X150">
            <v>97</v>
          </cell>
          <cell r="Y150">
            <v>97</v>
          </cell>
          <cell r="Z150">
            <v>97</v>
          </cell>
          <cell r="AA150">
            <v>97</v>
          </cell>
          <cell r="AB150">
            <v>131</v>
          </cell>
          <cell r="AC150">
            <v>131</v>
          </cell>
          <cell r="AD150">
            <v>131</v>
          </cell>
          <cell r="AE150">
            <v>131</v>
          </cell>
          <cell r="AF150">
            <v>131</v>
          </cell>
          <cell r="AG150">
            <v>131</v>
          </cell>
          <cell r="AH150">
            <v>131</v>
          </cell>
          <cell r="AI150">
            <v>131</v>
          </cell>
          <cell r="AJ150">
            <v>131</v>
          </cell>
          <cell r="AK150">
            <v>131</v>
          </cell>
          <cell r="AL150">
            <v>131</v>
          </cell>
          <cell r="AM150">
            <v>131</v>
          </cell>
          <cell r="AN150">
            <v>131</v>
          </cell>
          <cell r="AO150">
            <v>222</v>
          </cell>
          <cell r="AP150">
            <v>257.5</v>
          </cell>
          <cell r="AQ150">
            <v>261.5</v>
          </cell>
          <cell r="AR150">
            <v>261.5</v>
          </cell>
          <cell r="AS150">
            <v>261.5</v>
          </cell>
          <cell r="AT150">
            <v>261.5</v>
          </cell>
          <cell r="AU150">
            <v>261.5</v>
          </cell>
          <cell r="AV150">
            <v>261.5</v>
          </cell>
          <cell r="AW150">
            <v>261.5</v>
          </cell>
          <cell r="AX150">
            <v>261.5</v>
          </cell>
          <cell r="AY150">
            <v>261.5</v>
          </cell>
          <cell r="AZ150">
            <v>261.5</v>
          </cell>
          <cell r="BA150">
            <v>261.5</v>
          </cell>
          <cell r="BB150">
            <v>262</v>
          </cell>
          <cell r="BC150">
            <v>262</v>
          </cell>
          <cell r="BD150">
            <v>262</v>
          </cell>
          <cell r="BE150">
            <v>262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</row>
        <row r="152">
          <cell r="B152" t="str">
            <v>Total MINING YALEA UG Expatriate Staff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Total MINING YALEA UG National Staff</v>
          </cell>
          <cell r="M153">
            <v>0</v>
          </cell>
          <cell r="N153">
            <v>0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97</v>
          </cell>
          <cell r="V153">
            <v>97</v>
          </cell>
          <cell r="W153">
            <v>97</v>
          </cell>
          <cell r="X153">
            <v>97</v>
          </cell>
          <cell r="Y153">
            <v>97</v>
          </cell>
          <cell r="Z153">
            <v>97</v>
          </cell>
          <cell r="AA153">
            <v>97</v>
          </cell>
          <cell r="AB153">
            <v>131</v>
          </cell>
          <cell r="AC153">
            <v>131</v>
          </cell>
          <cell r="AD153">
            <v>131</v>
          </cell>
          <cell r="AE153">
            <v>131</v>
          </cell>
          <cell r="AF153">
            <v>131</v>
          </cell>
          <cell r="AG153">
            <v>131</v>
          </cell>
          <cell r="AH153">
            <v>131</v>
          </cell>
          <cell r="AI153">
            <v>131</v>
          </cell>
          <cell r="AJ153">
            <v>131</v>
          </cell>
          <cell r="AK153">
            <v>131</v>
          </cell>
          <cell r="AL153">
            <v>131</v>
          </cell>
          <cell r="AM153">
            <v>131</v>
          </cell>
          <cell r="AN153">
            <v>131</v>
          </cell>
          <cell r="AO153">
            <v>222</v>
          </cell>
          <cell r="AP153">
            <v>257.5</v>
          </cell>
          <cell r="AQ153">
            <v>261.5</v>
          </cell>
          <cell r="AR153">
            <v>261.5</v>
          </cell>
          <cell r="AS153">
            <v>261.5</v>
          </cell>
          <cell r="AT153">
            <v>261.5</v>
          </cell>
          <cell r="AU153">
            <v>261.5</v>
          </cell>
          <cell r="AV153">
            <v>261.5</v>
          </cell>
          <cell r="AW153">
            <v>261.5</v>
          </cell>
          <cell r="AX153">
            <v>261.5</v>
          </cell>
          <cell r="AY153">
            <v>261.5</v>
          </cell>
          <cell r="AZ153">
            <v>261.5</v>
          </cell>
          <cell r="BA153">
            <v>261.5</v>
          </cell>
          <cell r="BB153">
            <v>262</v>
          </cell>
          <cell r="BC153">
            <v>262</v>
          </cell>
          <cell r="BD153">
            <v>262</v>
          </cell>
          <cell r="BE153">
            <v>262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Total MINING YALEA UG Staff Complement</v>
          </cell>
          <cell r="M154">
            <v>0</v>
          </cell>
          <cell r="N154">
            <v>0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97</v>
          </cell>
          <cell r="V154">
            <v>97</v>
          </cell>
          <cell r="W154">
            <v>97</v>
          </cell>
          <cell r="X154">
            <v>97</v>
          </cell>
          <cell r="Y154">
            <v>97</v>
          </cell>
          <cell r="Z154">
            <v>97</v>
          </cell>
          <cell r="AA154">
            <v>97</v>
          </cell>
          <cell r="AB154">
            <v>131</v>
          </cell>
          <cell r="AC154">
            <v>131</v>
          </cell>
          <cell r="AD154">
            <v>131</v>
          </cell>
          <cell r="AE154">
            <v>131</v>
          </cell>
          <cell r="AF154">
            <v>131</v>
          </cell>
          <cell r="AG154">
            <v>131</v>
          </cell>
          <cell r="AH154">
            <v>131</v>
          </cell>
          <cell r="AI154">
            <v>131</v>
          </cell>
          <cell r="AJ154">
            <v>131</v>
          </cell>
          <cell r="AK154">
            <v>131</v>
          </cell>
          <cell r="AL154">
            <v>131</v>
          </cell>
          <cell r="AM154">
            <v>131</v>
          </cell>
          <cell r="AN154">
            <v>131</v>
          </cell>
          <cell r="AO154">
            <v>222</v>
          </cell>
          <cell r="AP154">
            <v>257.5</v>
          </cell>
          <cell r="AQ154">
            <v>261.5</v>
          </cell>
          <cell r="AR154">
            <v>261.5</v>
          </cell>
          <cell r="AS154">
            <v>261.5</v>
          </cell>
          <cell r="AT154">
            <v>261.5</v>
          </cell>
          <cell r="AU154">
            <v>261.5</v>
          </cell>
          <cell r="AV154">
            <v>261.5</v>
          </cell>
          <cell r="AW154">
            <v>261.5</v>
          </cell>
          <cell r="AX154">
            <v>261.5</v>
          </cell>
          <cell r="AY154">
            <v>261.5</v>
          </cell>
          <cell r="AZ154">
            <v>261.5</v>
          </cell>
          <cell r="BA154">
            <v>261.5</v>
          </cell>
          <cell r="BB154">
            <v>262</v>
          </cell>
          <cell r="BC154">
            <v>262</v>
          </cell>
          <cell r="BD154">
            <v>262</v>
          </cell>
          <cell r="BE154">
            <v>262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AV155" t="e">
            <v>#VALUE!</v>
          </cell>
        </row>
        <row r="156">
          <cell r="B156" t="str">
            <v>MINING UNDERGROUND YALEA - NOT FUNCTIONAL YET</v>
          </cell>
        </row>
        <row r="158">
          <cell r="B158" t="str">
            <v>Production Management</v>
          </cell>
          <cell r="C158" t="str">
            <v>Grade</v>
          </cell>
          <cell r="D158" t="str">
            <v>FCFA pm</v>
          </cell>
          <cell r="E158" t="str">
            <v>FCFA pm</v>
          </cell>
          <cell r="F158" t="str">
            <v>FCFA pm</v>
          </cell>
          <cell r="G158" t="str">
            <v>FCFA pm</v>
          </cell>
          <cell r="H158" t="str">
            <v>FCFA pm</v>
          </cell>
          <cell r="J158" t="str">
            <v>FCFA pm</v>
          </cell>
          <cell r="K158" t="str">
            <v>USD pm</v>
          </cell>
          <cell r="L158" t="str">
            <v>Expat (1=Yes and 0=No)</v>
          </cell>
        </row>
        <row r="159">
          <cell r="B159" t="str">
            <v>Manager Mining - Underground</v>
          </cell>
          <cell r="C159" t="str">
            <v>21</v>
          </cell>
          <cell r="L159">
            <v>1</v>
          </cell>
          <cell r="M159">
            <v>0</v>
          </cell>
          <cell r="N159">
            <v>0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S159">
            <v>1</v>
          </cell>
          <cell r="T159">
            <v>1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0.5</v>
          </cell>
          <cell r="AQ159">
            <v>0.5</v>
          </cell>
          <cell r="AR159">
            <v>0.5</v>
          </cell>
          <cell r="AS159">
            <v>0.5</v>
          </cell>
          <cell r="AT159">
            <v>0.5</v>
          </cell>
          <cell r="AU159">
            <v>0.5</v>
          </cell>
          <cell r="AV159">
            <v>0.5</v>
          </cell>
          <cell r="AW159">
            <v>0.5</v>
          </cell>
          <cell r="AX159">
            <v>0.5</v>
          </cell>
          <cell r="AY159">
            <v>0.5</v>
          </cell>
          <cell r="AZ159">
            <v>0.5</v>
          </cell>
          <cell r="BA159">
            <v>0.5</v>
          </cell>
          <cell r="BB159">
            <v>1</v>
          </cell>
          <cell r="BC159">
            <v>1</v>
          </cell>
          <cell r="BD159">
            <v>1</v>
          </cell>
          <cell r="BE159">
            <v>1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</row>
        <row r="160">
          <cell r="B160" t="str">
            <v>Underground Mine Superintendent</v>
          </cell>
          <cell r="C160" t="str">
            <v>18</v>
          </cell>
          <cell r="L160">
            <v>1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1</v>
          </cell>
          <cell r="V160">
            <v>1</v>
          </cell>
          <cell r="W160">
            <v>1</v>
          </cell>
          <cell r="X160">
            <v>1</v>
          </cell>
          <cell r="Y160">
            <v>1</v>
          </cell>
          <cell r="Z160">
            <v>1</v>
          </cell>
          <cell r="AA160">
            <v>1</v>
          </cell>
          <cell r="AB160">
            <v>1</v>
          </cell>
          <cell r="AC160">
            <v>1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  <cell r="AU160">
            <v>1</v>
          </cell>
          <cell r="AV160">
            <v>1</v>
          </cell>
          <cell r="AW160">
            <v>1</v>
          </cell>
          <cell r="AX160">
            <v>1</v>
          </cell>
          <cell r="AY160">
            <v>1</v>
          </cell>
          <cell r="AZ160">
            <v>1</v>
          </cell>
          <cell r="BA160">
            <v>1</v>
          </cell>
          <cell r="BB160">
            <v>1</v>
          </cell>
          <cell r="BC160">
            <v>1</v>
          </cell>
          <cell r="BD160">
            <v>1</v>
          </cell>
          <cell r="BE160">
            <v>1</v>
          </cell>
        </row>
        <row r="161">
          <cell r="B161" t="str">
            <v>Technical Services</v>
          </cell>
        </row>
        <row r="162">
          <cell r="B162" t="str">
            <v>Mine Planning Engineer</v>
          </cell>
          <cell r="C162" t="str">
            <v>18</v>
          </cell>
          <cell r="L162">
            <v>1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  <cell r="AW162">
            <v>1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</row>
        <row r="163">
          <cell r="B163" t="str">
            <v>Underground Mine Surveyor</v>
          </cell>
          <cell r="C163" t="str">
            <v>18</v>
          </cell>
          <cell r="L163">
            <v>1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1</v>
          </cell>
          <cell r="V163">
            <v>1</v>
          </cell>
          <cell r="W163">
            <v>1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  <cell r="AC163">
            <v>1</v>
          </cell>
          <cell r="AD163">
            <v>1</v>
          </cell>
          <cell r="AE163">
            <v>1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1</v>
          </cell>
          <cell r="AT163">
            <v>1</v>
          </cell>
          <cell r="AU163">
            <v>1</v>
          </cell>
          <cell r="AV163">
            <v>1</v>
          </cell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A163">
            <v>1</v>
          </cell>
          <cell r="BB163">
            <v>1</v>
          </cell>
          <cell r="BC163">
            <v>1</v>
          </cell>
          <cell r="BD163">
            <v>1</v>
          </cell>
          <cell r="BE163">
            <v>1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</row>
        <row r="164">
          <cell r="B164" t="str">
            <v>Learner Surveyors</v>
          </cell>
          <cell r="C164" t="str">
            <v>C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1</v>
          </cell>
          <cell r="AG164">
            <v>1</v>
          </cell>
          <cell r="AH164">
            <v>1</v>
          </cell>
          <cell r="AI164">
            <v>1</v>
          </cell>
          <cell r="AJ164">
            <v>1</v>
          </cell>
          <cell r="AK164">
            <v>1</v>
          </cell>
          <cell r="AL164">
            <v>1</v>
          </cell>
          <cell r="AM164">
            <v>1</v>
          </cell>
          <cell r="AN164">
            <v>1</v>
          </cell>
          <cell r="AO164">
            <v>2</v>
          </cell>
          <cell r="AP164">
            <v>2</v>
          </cell>
          <cell r="AQ164">
            <v>2</v>
          </cell>
          <cell r="AR164">
            <v>2</v>
          </cell>
          <cell r="AS164">
            <v>2</v>
          </cell>
          <cell r="AT164">
            <v>2</v>
          </cell>
          <cell r="AU164">
            <v>2</v>
          </cell>
          <cell r="AV164">
            <v>2</v>
          </cell>
          <cell r="AW164">
            <v>2</v>
          </cell>
          <cell r="AX164">
            <v>2</v>
          </cell>
          <cell r="AY164">
            <v>2</v>
          </cell>
          <cell r="AZ164">
            <v>2</v>
          </cell>
          <cell r="BA164">
            <v>2</v>
          </cell>
          <cell r="BB164">
            <v>2</v>
          </cell>
          <cell r="BC164">
            <v>2</v>
          </cell>
          <cell r="BD164">
            <v>2</v>
          </cell>
          <cell r="BE164">
            <v>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</row>
        <row r="165">
          <cell r="B165" t="str">
            <v>Ventilation Officer</v>
          </cell>
          <cell r="C165" t="str">
            <v>A8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1</v>
          </cell>
          <cell r="V165">
            <v>1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  <cell r="AA165">
            <v>1</v>
          </cell>
          <cell r="AB165">
            <v>1</v>
          </cell>
          <cell r="AC165">
            <v>1</v>
          </cell>
          <cell r="AD165">
            <v>1</v>
          </cell>
          <cell r="AE165">
            <v>1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  <cell r="AU165">
            <v>1</v>
          </cell>
          <cell r="AV165">
            <v>1</v>
          </cell>
          <cell r="AW165">
            <v>1</v>
          </cell>
          <cell r="AX165">
            <v>1</v>
          </cell>
          <cell r="AY165">
            <v>1</v>
          </cell>
          <cell r="AZ165">
            <v>1</v>
          </cell>
          <cell r="BA165">
            <v>1</v>
          </cell>
          <cell r="BB165">
            <v>1</v>
          </cell>
          <cell r="BC165">
            <v>1</v>
          </cell>
          <cell r="BD165">
            <v>1</v>
          </cell>
          <cell r="BE165">
            <v>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</row>
        <row r="166">
          <cell r="B166" t="str">
            <v>Learner Ventilation Officers</v>
          </cell>
          <cell r="C166" t="str">
            <v>C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1</v>
          </cell>
          <cell r="V166">
            <v>1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  <cell r="AA166">
            <v>1</v>
          </cell>
          <cell r="AB166">
            <v>1</v>
          </cell>
          <cell r="AC166">
            <v>1</v>
          </cell>
          <cell r="AD166">
            <v>1</v>
          </cell>
          <cell r="AE166">
            <v>1</v>
          </cell>
          <cell r="AF166">
            <v>1</v>
          </cell>
          <cell r="AG166">
            <v>1</v>
          </cell>
          <cell r="AH166">
            <v>1</v>
          </cell>
          <cell r="AI166">
            <v>1</v>
          </cell>
          <cell r="AJ166">
            <v>1</v>
          </cell>
          <cell r="AK166">
            <v>1</v>
          </cell>
          <cell r="AL166">
            <v>1</v>
          </cell>
          <cell r="AM166">
            <v>1</v>
          </cell>
          <cell r="AN166">
            <v>1</v>
          </cell>
          <cell r="AO166">
            <v>2</v>
          </cell>
          <cell r="AP166">
            <v>2</v>
          </cell>
          <cell r="AQ166">
            <v>2</v>
          </cell>
          <cell r="AR166">
            <v>2</v>
          </cell>
          <cell r="AS166">
            <v>2</v>
          </cell>
          <cell r="AT166">
            <v>2</v>
          </cell>
          <cell r="AU166">
            <v>2</v>
          </cell>
          <cell r="AV166">
            <v>2</v>
          </cell>
          <cell r="AW166">
            <v>2</v>
          </cell>
          <cell r="AX166">
            <v>2</v>
          </cell>
          <cell r="AY166">
            <v>2</v>
          </cell>
          <cell r="AZ166">
            <v>2</v>
          </cell>
          <cell r="BA166">
            <v>2</v>
          </cell>
          <cell r="BB166">
            <v>2</v>
          </cell>
          <cell r="BC166">
            <v>2</v>
          </cell>
          <cell r="BD166">
            <v>2</v>
          </cell>
          <cell r="BE166">
            <v>2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Underground Production Geologist</v>
          </cell>
          <cell r="C167" t="str">
            <v>A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1</v>
          </cell>
          <cell r="V167">
            <v>1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  <cell r="AA167">
            <v>1</v>
          </cell>
          <cell r="AB167">
            <v>1</v>
          </cell>
          <cell r="AC167">
            <v>1</v>
          </cell>
          <cell r="AD167">
            <v>1</v>
          </cell>
          <cell r="AE167">
            <v>1</v>
          </cell>
          <cell r="AF167">
            <v>1</v>
          </cell>
          <cell r="AG167">
            <v>1</v>
          </cell>
          <cell r="AH167">
            <v>1</v>
          </cell>
          <cell r="AI167">
            <v>1</v>
          </cell>
          <cell r="AJ167">
            <v>1</v>
          </cell>
          <cell r="AK167">
            <v>1</v>
          </cell>
          <cell r="AL167">
            <v>1</v>
          </cell>
          <cell r="AM167">
            <v>1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1</v>
          </cell>
          <cell r="AS167">
            <v>1</v>
          </cell>
          <cell r="AT167">
            <v>1</v>
          </cell>
          <cell r="AU167">
            <v>1</v>
          </cell>
          <cell r="AV167">
            <v>1</v>
          </cell>
          <cell r="AW167">
            <v>1</v>
          </cell>
          <cell r="AX167">
            <v>1</v>
          </cell>
          <cell r="AY167">
            <v>1</v>
          </cell>
          <cell r="AZ167">
            <v>1</v>
          </cell>
          <cell r="BA167">
            <v>1</v>
          </cell>
          <cell r="BB167">
            <v>1</v>
          </cell>
          <cell r="BC167">
            <v>1</v>
          </cell>
          <cell r="BD167">
            <v>1</v>
          </cell>
          <cell r="BE167">
            <v>1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Junior Geologists/Samplers</v>
          </cell>
          <cell r="C168" t="str">
            <v>C1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4</v>
          </cell>
          <cell r="AP168">
            <v>4</v>
          </cell>
          <cell r="AQ168">
            <v>4</v>
          </cell>
          <cell r="AR168">
            <v>4</v>
          </cell>
          <cell r="AS168">
            <v>4</v>
          </cell>
          <cell r="AT168">
            <v>4</v>
          </cell>
          <cell r="AU168">
            <v>4</v>
          </cell>
          <cell r="AV168">
            <v>4</v>
          </cell>
          <cell r="AW168">
            <v>4</v>
          </cell>
          <cell r="AX168">
            <v>4</v>
          </cell>
          <cell r="AY168">
            <v>4</v>
          </cell>
          <cell r="AZ168">
            <v>4</v>
          </cell>
          <cell r="BA168">
            <v>4</v>
          </cell>
          <cell r="BB168">
            <v>4</v>
          </cell>
          <cell r="BC168">
            <v>4</v>
          </cell>
          <cell r="BD168">
            <v>4</v>
          </cell>
          <cell r="BE168">
            <v>4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Mine Administration</v>
          </cell>
          <cell r="AA169">
            <v>0</v>
          </cell>
        </row>
        <row r="170">
          <cell r="B170" t="str">
            <v>HR Officer</v>
          </cell>
          <cell r="C170" t="str">
            <v>HC1</v>
          </cell>
          <cell r="L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  <cell r="AU170">
            <v>1</v>
          </cell>
          <cell r="AV170">
            <v>1</v>
          </cell>
          <cell r="AW170">
            <v>1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Admin clerks</v>
          </cell>
          <cell r="L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</v>
          </cell>
          <cell r="V171">
            <v>1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  <cell r="AA171">
            <v>1</v>
          </cell>
          <cell r="AB171">
            <v>1</v>
          </cell>
          <cell r="AC171">
            <v>1</v>
          </cell>
          <cell r="AD171">
            <v>1</v>
          </cell>
          <cell r="AE171">
            <v>1</v>
          </cell>
          <cell r="AF171">
            <v>1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  <cell r="AU171">
            <v>1</v>
          </cell>
          <cell r="AV171">
            <v>1</v>
          </cell>
          <cell r="AW171">
            <v>1</v>
          </cell>
          <cell r="AX171">
            <v>1</v>
          </cell>
          <cell r="AY171">
            <v>1</v>
          </cell>
          <cell r="AZ171">
            <v>1</v>
          </cell>
          <cell r="BA171">
            <v>1</v>
          </cell>
          <cell r="BB171">
            <v>1</v>
          </cell>
          <cell r="BC171">
            <v>1</v>
          </cell>
          <cell r="BD171">
            <v>1</v>
          </cell>
          <cell r="BE171">
            <v>1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velopment Crew</v>
          </cell>
          <cell r="L172">
            <v>0</v>
          </cell>
          <cell r="AA172">
            <v>0</v>
          </cell>
        </row>
        <row r="173">
          <cell r="B173" t="str">
            <v>Face Boss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4</v>
          </cell>
          <cell r="V173">
            <v>4</v>
          </cell>
          <cell r="W173">
            <v>4</v>
          </cell>
          <cell r="X173">
            <v>4</v>
          </cell>
          <cell r="Y173">
            <v>4</v>
          </cell>
          <cell r="Z173">
            <v>4</v>
          </cell>
          <cell r="AA173">
            <v>4</v>
          </cell>
          <cell r="AB173">
            <v>4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>
            <v>4</v>
          </cell>
          <cell r="AH173">
            <v>4</v>
          </cell>
          <cell r="AI173">
            <v>4</v>
          </cell>
          <cell r="AJ173">
            <v>4</v>
          </cell>
          <cell r="AK173">
            <v>4</v>
          </cell>
          <cell r="AL173">
            <v>4</v>
          </cell>
          <cell r="AM173">
            <v>4</v>
          </cell>
          <cell r="AN173">
            <v>4</v>
          </cell>
          <cell r="AO173">
            <v>4</v>
          </cell>
          <cell r="AP173">
            <v>4</v>
          </cell>
          <cell r="AQ173">
            <v>4</v>
          </cell>
          <cell r="AR173">
            <v>4</v>
          </cell>
          <cell r="AS173">
            <v>4</v>
          </cell>
          <cell r="AT173">
            <v>4</v>
          </cell>
          <cell r="AU173">
            <v>4</v>
          </cell>
          <cell r="AV173">
            <v>4</v>
          </cell>
          <cell r="AW173">
            <v>4</v>
          </cell>
          <cell r="AX173">
            <v>4</v>
          </cell>
          <cell r="AY173">
            <v>4</v>
          </cell>
          <cell r="AZ173">
            <v>4</v>
          </cell>
          <cell r="BA173">
            <v>4</v>
          </cell>
          <cell r="BB173">
            <v>4</v>
          </cell>
          <cell r="BC173">
            <v>4</v>
          </cell>
          <cell r="BD173">
            <v>4</v>
          </cell>
          <cell r="BE173">
            <v>4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</row>
        <row r="174">
          <cell r="B174" t="str">
            <v>Team Leaders</v>
          </cell>
          <cell r="L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4</v>
          </cell>
          <cell r="V174">
            <v>4</v>
          </cell>
          <cell r="W174">
            <v>4</v>
          </cell>
          <cell r="X174">
            <v>4</v>
          </cell>
          <cell r="Y174">
            <v>4</v>
          </cell>
          <cell r="Z174">
            <v>4</v>
          </cell>
          <cell r="AA174">
            <v>4</v>
          </cell>
          <cell r="AB174">
            <v>4</v>
          </cell>
          <cell r="AC174">
            <v>4</v>
          </cell>
          <cell r="AD174">
            <v>4</v>
          </cell>
          <cell r="AE174">
            <v>4</v>
          </cell>
          <cell r="AF174">
            <v>4</v>
          </cell>
          <cell r="AG174">
            <v>4</v>
          </cell>
          <cell r="AH174">
            <v>4</v>
          </cell>
          <cell r="AI174">
            <v>4</v>
          </cell>
          <cell r="AJ174">
            <v>4</v>
          </cell>
          <cell r="AK174">
            <v>4</v>
          </cell>
          <cell r="AL174">
            <v>4</v>
          </cell>
          <cell r="AM174">
            <v>4</v>
          </cell>
          <cell r="AN174">
            <v>4</v>
          </cell>
          <cell r="AO174">
            <v>4</v>
          </cell>
          <cell r="AP174">
            <v>4</v>
          </cell>
          <cell r="AQ174">
            <v>4</v>
          </cell>
          <cell r="AR174">
            <v>4</v>
          </cell>
          <cell r="AS174">
            <v>4</v>
          </cell>
          <cell r="AT174">
            <v>4</v>
          </cell>
          <cell r="AU174">
            <v>4</v>
          </cell>
          <cell r="AV174">
            <v>4</v>
          </cell>
          <cell r="AW174">
            <v>4</v>
          </cell>
          <cell r="AX174">
            <v>4</v>
          </cell>
          <cell r="AY174">
            <v>4</v>
          </cell>
          <cell r="AZ174">
            <v>4</v>
          </cell>
          <cell r="BA174">
            <v>4</v>
          </cell>
          <cell r="BB174">
            <v>4</v>
          </cell>
          <cell r="BC174">
            <v>4</v>
          </cell>
          <cell r="BD174">
            <v>4</v>
          </cell>
          <cell r="BE174">
            <v>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</row>
        <row r="175">
          <cell r="B175" t="str">
            <v>Drill rig Operator</v>
          </cell>
          <cell r="L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12</v>
          </cell>
          <cell r="V175">
            <v>12</v>
          </cell>
          <cell r="W175">
            <v>12</v>
          </cell>
          <cell r="X175">
            <v>12</v>
          </cell>
          <cell r="Y175">
            <v>12</v>
          </cell>
          <cell r="Z175">
            <v>12</v>
          </cell>
          <cell r="AA175">
            <v>12</v>
          </cell>
          <cell r="AB175">
            <v>24</v>
          </cell>
          <cell r="AC175">
            <v>24</v>
          </cell>
          <cell r="AD175">
            <v>24</v>
          </cell>
          <cell r="AE175">
            <v>24</v>
          </cell>
          <cell r="AF175">
            <v>24</v>
          </cell>
          <cell r="AG175">
            <v>24</v>
          </cell>
          <cell r="AH175">
            <v>24</v>
          </cell>
          <cell r="AI175">
            <v>24</v>
          </cell>
          <cell r="AJ175">
            <v>24</v>
          </cell>
          <cell r="AK175">
            <v>24</v>
          </cell>
          <cell r="AL175">
            <v>24</v>
          </cell>
          <cell r="AM175">
            <v>24</v>
          </cell>
          <cell r="AN175">
            <v>24</v>
          </cell>
          <cell r="AO175">
            <v>24</v>
          </cell>
          <cell r="AP175">
            <v>24</v>
          </cell>
          <cell r="AQ175">
            <v>24</v>
          </cell>
          <cell r="AR175">
            <v>24</v>
          </cell>
          <cell r="AS175">
            <v>24</v>
          </cell>
          <cell r="AT175">
            <v>24</v>
          </cell>
          <cell r="AU175">
            <v>24</v>
          </cell>
          <cell r="AV175">
            <v>24</v>
          </cell>
          <cell r="AW175">
            <v>24</v>
          </cell>
          <cell r="AX175">
            <v>24</v>
          </cell>
          <cell r="AY175">
            <v>24</v>
          </cell>
          <cell r="AZ175">
            <v>24</v>
          </cell>
          <cell r="BA175">
            <v>24</v>
          </cell>
          <cell r="BB175">
            <v>24</v>
          </cell>
          <cell r="BC175">
            <v>24</v>
          </cell>
          <cell r="BD175">
            <v>24</v>
          </cell>
          <cell r="BE175">
            <v>24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</row>
        <row r="176">
          <cell r="B176" t="str">
            <v>Drill rig Assistant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12</v>
          </cell>
          <cell r="V176">
            <v>12</v>
          </cell>
          <cell r="W176">
            <v>12</v>
          </cell>
          <cell r="X176">
            <v>12</v>
          </cell>
          <cell r="Y176">
            <v>12</v>
          </cell>
          <cell r="Z176">
            <v>12</v>
          </cell>
          <cell r="AA176">
            <v>12</v>
          </cell>
          <cell r="AB176">
            <v>24</v>
          </cell>
          <cell r="AC176">
            <v>24</v>
          </cell>
          <cell r="AD176">
            <v>24</v>
          </cell>
          <cell r="AE176">
            <v>24</v>
          </cell>
          <cell r="AF176">
            <v>24</v>
          </cell>
          <cell r="AG176">
            <v>24</v>
          </cell>
          <cell r="AH176">
            <v>24</v>
          </cell>
          <cell r="AI176">
            <v>24</v>
          </cell>
          <cell r="AJ176">
            <v>24</v>
          </cell>
          <cell r="AK176">
            <v>24</v>
          </cell>
          <cell r="AL176">
            <v>24</v>
          </cell>
          <cell r="AM176">
            <v>24</v>
          </cell>
          <cell r="AN176">
            <v>24</v>
          </cell>
          <cell r="AO176">
            <v>24</v>
          </cell>
          <cell r="AP176">
            <v>24</v>
          </cell>
          <cell r="AQ176">
            <v>24</v>
          </cell>
          <cell r="AR176">
            <v>24</v>
          </cell>
          <cell r="AS176">
            <v>24</v>
          </cell>
          <cell r="AT176">
            <v>24</v>
          </cell>
          <cell r="AU176">
            <v>24</v>
          </cell>
          <cell r="AV176">
            <v>24</v>
          </cell>
          <cell r="AW176">
            <v>24</v>
          </cell>
          <cell r="AX176">
            <v>24</v>
          </cell>
          <cell r="AY176">
            <v>24</v>
          </cell>
          <cell r="AZ176">
            <v>24</v>
          </cell>
          <cell r="BA176">
            <v>24</v>
          </cell>
          <cell r="BB176">
            <v>24</v>
          </cell>
          <cell r="BC176">
            <v>24</v>
          </cell>
          <cell r="BD176">
            <v>24</v>
          </cell>
          <cell r="BE176">
            <v>24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</row>
        <row r="177">
          <cell r="B177" t="str">
            <v>Rockdrill Operator</v>
          </cell>
          <cell r="L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2</v>
          </cell>
          <cell r="V177">
            <v>2</v>
          </cell>
          <cell r="W177">
            <v>2</v>
          </cell>
          <cell r="X177">
            <v>2</v>
          </cell>
          <cell r="Y177">
            <v>2</v>
          </cell>
          <cell r="Z177">
            <v>2</v>
          </cell>
          <cell r="AA177">
            <v>2</v>
          </cell>
          <cell r="AB177">
            <v>2</v>
          </cell>
          <cell r="AC177">
            <v>2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2</v>
          </cell>
          <cell r="AN177">
            <v>2</v>
          </cell>
          <cell r="AO177">
            <v>2</v>
          </cell>
          <cell r="AP177">
            <v>2</v>
          </cell>
          <cell r="AQ177">
            <v>2</v>
          </cell>
          <cell r="AR177">
            <v>2</v>
          </cell>
          <cell r="AS177">
            <v>2</v>
          </cell>
          <cell r="AT177">
            <v>2</v>
          </cell>
          <cell r="AU177">
            <v>2</v>
          </cell>
          <cell r="AV177">
            <v>2</v>
          </cell>
          <cell r="AW177">
            <v>2</v>
          </cell>
          <cell r="AX177">
            <v>2</v>
          </cell>
          <cell r="AY177">
            <v>2</v>
          </cell>
          <cell r="AZ177">
            <v>2</v>
          </cell>
          <cell r="BA177">
            <v>2</v>
          </cell>
          <cell r="BB177">
            <v>2</v>
          </cell>
          <cell r="BC177">
            <v>2</v>
          </cell>
          <cell r="BD177">
            <v>2</v>
          </cell>
          <cell r="BE177">
            <v>2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</row>
        <row r="178">
          <cell r="B178" t="str">
            <v>Rockdrill Assistant</v>
          </cell>
          <cell r="L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A178">
            <v>2</v>
          </cell>
          <cell r="AB178">
            <v>2</v>
          </cell>
          <cell r="AC178">
            <v>2</v>
          </cell>
          <cell r="AD178">
            <v>2</v>
          </cell>
          <cell r="AE178">
            <v>2</v>
          </cell>
          <cell r="AF178">
            <v>2</v>
          </cell>
          <cell r="AG178">
            <v>2</v>
          </cell>
          <cell r="AH178">
            <v>2</v>
          </cell>
          <cell r="AI178">
            <v>2</v>
          </cell>
          <cell r="AJ178">
            <v>2</v>
          </cell>
          <cell r="AK178">
            <v>2</v>
          </cell>
          <cell r="AL178">
            <v>2</v>
          </cell>
          <cell r="AM178">
            <v>2</v>
          </cell>
          <cell r="AN178">
            <v>2</v>
          </cell>
          <cell r="AO178">
            <v>2</v>
          </cell>
          <cell r="AP178">
            <v>2</v>
          </cell>
          <cell r="AQ178">
            <v>2</v>
          </cell>
          <cell r="AR178">
            <v>2</v>
          </cell>
          <cell r="AS178">
            <v>2</v>
          </cell>
          <cell r="AT178">
            <v>2</v>
          </cell>
          <cell r="AU178">
            <v>2</v>
          </cell>
          <cell r="AV178">
            <v>2</v>
          </cell>
          <cell r="AW178">
            <v>2</v>
          </cell>
          <cell r="AX178">
            <v>2</v>
          </cell>
          <cell r="AY178">
            <v>2</v>
          </cell>
          <cell r="AZ178">
            <v>2</v>
          </cell>
          <cell r="BA178">
            <v>2</v>
          </cell>
          <cell r="BB178">
            <v>2</v>
          </cell>
          <cell r="BC178">
            <v>2</v>
          </cell>
          <cell r="BD178">
            <v>2</v>
          </cell>
          <cell r="BE178">
            <v>2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</row>
        <row r="179">
          <cell r="B179" t="str">
            <v>Construction/Conveyor Crew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8</v>
          </cell>
          <cell r="V179">
            <v>8</v>
          </cell>
          <cell r="W179">
            <v>8</v>
          </cell>
          <cell r="X179">
            <v>8</v>
          </cell>
          <cell r="Y179">
            <v>8</v>
          </cell>
          <cell r="Z179">
            <v>8</v>
          </cell>
          <cell r="AA179">
            <v>8</v>
          </cell>
          <cell r="AB179">
            <v>8</v>
          </cell>
          <cell r="AC179">
            <v>8</v>
          </cell>
          <cell r="AD179">
            <v>8</v>
          </cell>
          <cell r="AE179">
            <v>8</v>
          </cell>
          <cell r="AF179">
            <v>8</v>
          </cell>
          <cell r="AG179">
            <v>8</v>
          </cell>
          <cell r="AH179">
            <v>8</v>
          </cell>
          <cell r="AI179">
            <v>8</v>
          </cell>
          <cell r="AJ179">
            <v>8</v>
          </cell>
          <cell r="AK179">
            <v>8</v>
          </cell>
          <cell r="AL179">
            <v>8</v>
          </cell>
          <cell r="AM179">
            <v>8</v>
          </cell>
          <cell r="AN179">
            <v>8</v>
          </cell>
          <cell r="AO179">
            <v>12</v>
          </cell>
          <cell r="AP179">
            <v>12</v>
          </cell>
          <cell r="AQ179">
            <v>12</v>
          </cell>
          <cell r="AR179">
            <v>12</v>
          </cell>
          <cell r="AS179">
            <v>12</v>
          </cell>
          <cell r="AT179">
            <v>12</v>
          </cell>
          <cell r="AU179">
            <v>12</v>
          </cell>
          <cell r="AV179">
            <v>12</v>
          </cell>
          <cell r="AW179">
            <v>12</v>
          </cell>
          <cell r="AX179">
            <v>12</v>
          </cell>
          <cell r="AY179">
            <v>12</v>
          </cell>
          <cell r="AZ179">
            <v>12</v>
          </cell>
          <cell r="BA179">
            <v>12</v>
          </cell>
          <cell r="BB179">
            <v>12</v>
          </cell>
          <cell r="BC179">
            <v>12</v>
          </cell>
          <cell r="BD179">
            <v>12</v>
          </cell>
          <cell r="BE179">
            <v>1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</row>
        <row r="180">
          <cell r="B180" t="str">
            <v>Heavy Vehicle Operator Dumptruck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Heavy Vehicle Operator LHD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8</v>
          </cell>
          <cell r="V181">
            <v>8</v>
          </cell>
          <cell r="W181">
            <v>8</v>
          </cell>
          <cell r="X181">
            <v>8</v>
          </cell>
          <cell r="Y181">
            <v>8</v>
          </cell>
          <cell r="Z181">
            <v>8</v>
          </cell>
          <cell r="AA181">
            <v>8</v>
          </cell>
          <cell r="AB181">
            <v>16</v>
          </cell>
          <cell r="AC181">
            <v>16</v>
          </cell>
          <cell r="AD181">
            <v>16</v>
          </cell>
          <cell r="AE181">
            <v>16</v>
          </cell>
          <cell r="AF181">
            <v>16</v>
          </cell>
          <cell r="AG181">
            <v>16</v>
          </cell>
          <cell r="AH181">
            <v>16</v>
          </cell>
          <cell r="AI181">
            <v>16</v>
          </cell>
          <cell r="AJ181">
            <v>16</v>
          </cell>
          <cell r="AK181">
            <v>16</v>
          </cell>
          <cell r="AL181">
            <v>16</v>
          </cell>
          <cell r="AM181">
            <v>16</v>
          </cell>
          <cell r="AN181">
            <v>16</v>
          </cell>
          <cell r="AO181">
            <v>16</v>
          </cell>
          <cell r="AP181">
            <v>16</v>
          </cell>
          <cell r="AQ181">
            <v>16</v>
          </cell>
          <cell r="AR181">
            <v>16</v>
          </cell>
          <cell r="AS181">
            <v>16</v>
          </cell>
          <cell r="AT181">
            <v>16</v>
          </cell>
          <cell r="AU181">
            <v>16</v>
          </cell>
          <cell r="AV181">
            <v>16</v>
          </cell>
          <cell r="AW181">
            <v>16</v>
          </cell>
          <cell r="AX181">
            <v>16</v>
          </cell>
          <cell r="AY181">
            <v>16</v>
          </cell>
          <cell r="AZ181">
            <v>16</v>
          </cell>
          <cell r="BA181">
            <v>16</v>
          </cell>
          <cell r="BB181">
            <v>16</v>
          </cell>
          <cell r="BC181">
            <v>16</v>
          </cell>
          <cell r="BD181">
            <v>16</v>
          </cell>
          <cell r="BE181">
            <v>16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Heavy Vehicle Operator MPV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8</v>
          </cell>
          <cell r="V182">
            <v>8</v>
          </cell>
          <cell r="W182">
            <v>8</v>
          </cell>
          <cell r="X182">
            <v>8</v>
          </cell>
          <cell r="Y182">
            <v>8</v>
          </cell>
          <cell r="Z182">
            <v>8</v>
          </cell>
          <cell r="AA182">
            <v>8</v>
          </cell>
          <cell r="AB182">
            <v>8</v>
          </cell>
          <cell r="AC182">
            <v>8</v>
          </cell>
          <cell r="AD182">
            <v>8</v>
          </cell>
          <cell r="AE182">
            <v>8</v>
          </cell>
          <cell r="AF182">
            <v>8</v>
          </cell>
          <cell r="AG182">
            <v>8</v>
          </cell>
          <cell r="AH182">
            <v>8</v>
          </cell>
          <cell r="AI182">
            <v>8</v>
          </cell>
          <cell r="AJ182">
            <v>8</v>
          </cell>
          <cell r="AK182">
            <v>8</v>
          </cell>
          <cell r="AL182">
            <v>8</v>
          </cell>
          <cell r="AM182">
            <v>8</v>
          </cell>
          <cell r="AN182">
            <v>8</v>
          </cell>
          <cell r="AO182">
            <v>8</v>
          </cell>
          <cell r="AP182">
            <v>8</v>
          </cell>
          <cell r="AQ182">
            <v>8</v>
          </cell>
          <cell r="AR182">
            <v>8</v>
          </cell>
          <cell r="AS182">
            <v>8</v>
          </cell>
          <cell r="AT182">
            <v>8</v>
          </cell>
          <cell r="AU182">
            <v>8</v>
          </cell>
          <cell r="AV182">
            <v>8</v>
          </cell>
          <cell r="AW182">
            <v>8</v>
          </cell>
          <cell r="AX182">
            <v>8</v>
          </cell>
          <cell r="AY182">
            <v>8</v>
          </cell>
          <cell r="AZ182">
            <v>8</v>
          </cell>
          <cell r="BA182">
            <v>8</v>
          </cell>
          <cell r="BB182">
            <v>8</v>
          </cell>
          <cell r="BC182">
            <v>8</v>
          </cell>
          <cell r="BD182">
            <v>8</v>
          </cell>
          <cell r="BE182">
            <v>8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Stoping Crew</v>
          </cell>
          <cell r="AA183">
            <v>0</v>
          </cell>
        </row>
        <row r="184">
          <cell r="B184" t="str">
            <v>Face Boss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4</v>
          </cell>
          <cell r="AP184">
            <v>4</v>
          </cell>
          <cell r="AQ184">
            <v>4</v>
          </cell>
          <cell r="AR184">
            <v>4</v>
          </cell>
          <cell r="AS184">
            <v>4</v>
          </cell>
          <cell r="AT184">
            <v>4</v>
          </cell>
          <cell r="AU184">
            <v>4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4</v>
          </cell>
          <cell r="BC184">
            <v>4</v>
          </cell>
          <cell r="BD184">
            <v>4</v>
          </cell>
          <cell r="BE184">
            <v>4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Team Leaders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4</v>
          </cell>
          <cell r="AP185">
            <v>4</v>
          </cell>
          <cell r="AQ185">
            <v>4</v>
          </cell>
          <cell r="AR185">
            <v>4</v>
          </cell>
          <cell r="AS185">
            <v>4</v>
          </cell>
          <cell r="AT185">
            <v>4</v>
          </cell>
          <cell r="AU185">
            <v>4</v>
          </cell>
          <cell r="AV185">
            <v>4</v>
          </cell>
          <cell r="AW185">
            <v>4</v>
          </cell>
          <cell r="AX185">
            <v>4</v>
          </cell>
          <cell r="AY185">
            <v>4</v>
          </cell>
          <cell r="AZ185">
            <v>4</v>
          </cell>
          <cell r="BA185">
            <v>4</v>
          </cell>
          <cell r="BB185">
            <v>4</v>
          </cell>
          <cell r="BC185">
            <v>4</v>
          </cell>
          <cell r="BD185">
            <v>4</v>
          </cell>
          <cell r="BE185">
            <v>4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rill rig Operator (LH)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12</v>
          </cell>
          <cell r="AP186">
            <v>20</v>
          </cell>
          <cell r="AQ186">
            <v>20</v>
          </cell>
          <cell r="AR186">
            <v>20</v>
          </cell>
          <cell r="AS186">
            <v>20</v>
          </cell>
          <cell r="AT186">
            <v>20</v>
          </cell>
          <cell r="AU186">
            <v>20</v>
          </cell>
          <cell r="AV186">
            <v>20</v>
          </cell>
          <cell r="AW186">
            <v>20</v>
          </cell>
          <cell r="AX186">
            <v>20</v>
          </cell>
          <cell r="AY186">
            <v>20</v>
          </cell>
          <cell r="AZ186">
            <v>20</v>
          </cell>
          <cell r="BA186">
            <v>20</v>
          </cell>
          <cell r="BB186">
            <v>20</v>
          </cell>
          <cell r="BC186">
            <v>20</v>
          </cell>
          <cell r="BD186">
            <v>20</v>
          </cell>
          <cell r="BE186">
            <v>2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</row>
        <row r="187">
          <cell r="B187" t="str">
            <v>Drill rig Assistant (LH)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12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  <cell r="BA187">
            <v>20</v>
          </cell>
          <cell r="BB187">
            <v>20</v>
          </cell>
          <cell r="BC187">
            <v>20</v>
          </cell>
          <cell r="BD187">
            <v>20</v>
          </cell>
          <cell r="BE187">
            <v>2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</row>
        <row r="188">
          <cell r="B188" t="str">
            <v>Heavy Vehicle Operator Dumptruck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12</v>
          </cell>
          <cell r="AP188">
            <v>20</v>
          </cell>
          <cell r="AQ188">
            <v>20</v>
          </cell>
          <cell r="AR188">
            <v>20</v>
          </cell>
          <cell r="AS188">
            <v>20</v>
          </cell>
          <cell r="AT188">
            <v>20</v>
          </cell>
          <cell r="AU188">
            <v>20</v>
          </cell>
          <cell r="AV188">
            <v>20</v>
          </cell>
          <cell r="AW188">
            <v>20</v>
          </cell>
          <cell r="AX188">
            <v>20</v>
          </cell>
          <cell r="AY188">
            <v>20</v>
          </cell>
          <cell r="AZ188">
            <v>20</v>
          </cell>
          <cell r="BA188">
            <v>20</v>
          </cell>
          <cell r="BB188">
            <v>20</v>
          </cell>
          <cell r="BC188">
            <v>20</v>
          </cell>
          <cell r="BD188">
            <v>20</v>
          </cell>
          <cell r="BE188">
            <v>2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</row>
        <row r="189">
          <cell r="B189" t="str">
            <v>Heavy Vehicle Operator LHD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  <cell r="AP189">
            <v>8</v>
          </cell>
          <cell r="AQ189">
            <v>8</v>
          </cell>
          <cell r="AR189">
            <v>8</v>
          </cell>
          <cell r="AS189">
            <v>8</v>
          </cell>
          <cell r="AT189">
            <v>8</v>
          </cell>
          <cell r="AU189">
            <v>8</v>
          </cell>
          <cell r="AV189">
            <v>8</v>
          </cell>
          <cell r="AW189">
            <v>8</v>
          </cell>
          <cell r="AX189">
            <v>8</v>
          </cell>
          <cell r="AY189">
            <v>8</v>
          </cell>
          <cell r="AZ189">
            <v>8</v>
          </cell>
          <cell r="BA189">
            <v>8</v>
          </cell>
          <cell r="BB189">
            <v>8</v>
          </cell>
          <cell r="BC189">
            <v>8</v>
          </cell>
          <cell r="BD189">
            <v>8</v>
          </cell>
          <cell r="BE189">
            <v>8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</row>
        <row r="190">
          <cell r="B190" t="str">
            <v>Heavy Vehicle Operator MPV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8</v>
          </cell>
          <cell r="AP190">
            <v>16</v>
          </cell>
          <cell r="AQ190">
            <v>16</v>
          </cell>
          <cell r="AR190">
            <v>16</v>
          </cell>
          <cell r="AS190">
            <v>16</v>
          </cell>
          <cell r="AT190">
            <v>16</v>
          </cell>
          <cell r="AU190">
            <v>16</v>
          </cell>
          <cell r="AV190">
            <v>16</v>
          </cell>
          <cell r="AW190">
            <v>16</v>
          </cell>
          <cell r="AX190">
            <v>16</v>
          </cell>
          <cell r="AY190">
            <v>16</v>
          </cell>
          <cell r="AZ190">
            <v>16</v>
          </cell>
          <cell r="BA190">
            <v>16</v>
          </cell>
          <cell r="BB190">
            <v>16</v>
          </cell>
          <cell r="BC190">
            <v>16</v>
          </cell>
          <cell r="BD190">
            <v>16</v>
          </cell>
          <cell r="BE190">
            <v>16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</row>
        <row r="191">
          <cell r="B191" t="str">
            <v>Underground Services</v>
          </cell>
        </row>
        <row r="192">
          <cell r="B192" t="str">
            <v>Pump Attendants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4</v>
          </cell>
          <cell r="V192">
            <v>4</v>
          </cell>
          <cell r="W192">
            <v>4</v>
          </cell>
          <cell r="X192">
            <v>4</v>
          </cell>
          <cell r="Y192">
            <v>4</v>
          </cell>
          <cell r="Z192">
            <v>4</v>
          </cell>
          <cell r="AA192">
            <v>4</v>
          </cell>
          <cell r="AB192">
            <v>4</v>
          </cell>
          <cell r="AC192">
            <v>4</v>
          </cell>
          <cell r="AD192">
            <v>4</v>
          </cell>
          <cell r="AE192">
            <v>4</v>
          </cell>
          <cell r="AF192">
            <v>4</v>
          </cell>
          <cell r="AG192">
            <v>4</v>
          </cell>
          <cell r="AH192">
            <v>4</v>
          </cell>
          <cell r="AI192">
            <v>4</v>
          </cell>
          <cell r="AJ192">
            <v>4</v>
          </cell>
          <cell r="AK192">
            <v>4</v>
          </cell>
          <cell r="AL192">
            <v>4</v>
          </cell>
          <cell r="AM192">
            <v>4</v>
          </cell>
          <cell r="AN192">
            <v>4</v>
          </cell>
          <cell r="AO192">
            <v>4</v>
          </cell>
          <cell r="AP192">
            <v>4</v>
          </cell>
          <cell r="AQ192">
            <v>8</v>
          </cell>
          <cell r="AR192">
            <v>8</v>
          </cell>
          <cell r="AS192">
            <v>8</v>
          </cell>
          <cell r="AT192">
            <v>8</v>
          </cell>
          <cell r="AU192">
            <v>8</v>
          </cell>
          <cell r="AV192">
            <v>8</v>
          </cell>
          <cell r="AW192">
            <v>8</v>
          </cell>
          <cell r="AX192">
            <v>8</v>
          </cell>
          <cell r="AY192">
            <v>8</v>
          </cell>
          <cell r="AZ192">
            <v>8</v>
          </cell>
          <cell r="BA192">
            <v>8</v>
          </cell>
          <cell r="BB192">
            <v>8</v>
          </cell>
          <cell r="BC192">
            <v>8</v>
          </cell>
          <cell r="BD192">
            <v>8</v>
          </cell>
          <cell r="BE192">
            <v>8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</row>
        <row r="193">
          <cell r="B193" t="str">
            <v>Grade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  <cell r="BA193">
            <v>1</v>
          </cell>
          <cell r="BB193">
            <v>1</v>
          </cell>
          <cell r="BC193">
            <v>1</v>
          </cell>
          <cell r="BD193">
            <v>1</v>
          </cell>
          <cell r="BE193">
            <v>1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</row>
        <row r="194">
          <cell r="B194" t="str">
            <v>Engineering</v>
          </cell>
          <cell r="AA194">
            <v>0</v>
          </cell>
        </row>
        <row r="195">
          <cell r="B195" t="str">
            <v>Section Enginee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General Engineering Superintendent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  <cell r="BA196">
            <v>1</v>
          </cell>
          <cell r="BB196">
            <v>1</v>
          </cell>
          <cell r="BC196">
            <v>1</v>
          </cell>
          <cell r="BD196">
            <v>1</v>
          </cell>
          <cell r="BE196">
            <v>1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Foreman Electrical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  <cell r="BA197">
            <v>1</v>
          </cell>
          <cell r="BB197">
            <v>1</v>
          </cell>
          <cell r="BC197">
            <v>1</v>
          </cell>
          <cell r="BD197">
            <v>1</v>
          </cell>
          <cell r="BE197">
            <v>1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Electrician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4</v>
          </cell>
          <cell r="AP198">
            <v>4</v>
          </cell>
          <cell r="AQ198">
            <v>4</v>
          </cell>
          <cell r="AR198">
            <v>4</v>
          </cell>
          <cell r="AS198">
            <v>4</v>
          </cell>
          <cell r="AT198">
            <v>4</v>
          </cell>
          <cell r="AU198">
            <v>4</v>
          </cell>
          <cell r="AV198">
            <v>4</v>
          </cell>
          <cell r="AW198">
            <v>4</v>
          </cell>
          <cell r="AX198">
            <v>4</v>
          </cell>
          <cell r="AY198">
            <v>4</v>
          </cell>
          <cell r="AZ198">
            <v>4</v>
          </cell>
          <cell r="BA198">
            <v>4</v>
          </cell>
          <cell r="BB198">
            <v>4</v>
          </cell>
          <cell r="BC198">
            <v>4</v>
          </cell>
          <cell r="BD198">
            <v>4</v>
          </cell>
          <cell r="BE198">
            <v>4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Electrician Apprentic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4</v>
          </cell>
          <cell r="AP199">
            <v>4</v>
          </cell>
          <cell r="AQ199">
            <v>4</v>
          </cell>
          <cell r="AR199">
            <v>4</v>
          </cell>
          <cell r="AS199">
            <v>4</v>
          </cell>
          <cell r="AT199">
            <v>4</v>
          </cell>
          <cell r="AU199">
            <v>4</v>
          </cell>
          <cell r="AV199">
            <v>4</v>
          </cell>
          <cell r="AW199">
            <v>4</v>
          </cell>
          <cell r="AX199">
            <v>4</v>
          </cell>
          <cell r="AY199">
            <v>4</v>
          </cell>
          <cell r="AZ199">
            <v>4</v>
          </cell>
          <cell r="BA199">
            <v>4</v>
          </cell>
          <cell r="BB199">
            <v>4</v>
          </cell>
          <cell r="BC199">
            <v>4</v>
          </cell>
          <cell r="BD199">
            <v>4</v>
          </cell>
          <cell r="BE199">
            <v>4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Foreman Mechanical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</row>
        <row r="201">
          <cell r="B201" t="str">
            <v>Fitter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4</v>
          </cell>
          <cell r="AP201">
            <v>4</v>
          </cell>
          <cell r="AQ201">
            <v>4</v>
          </cell>
          <cell r="AR201">
            <v>4</v>
          </cell>
          <cell r="AS201">
            <v>4</v>
          </cell>
          <cell r="AT201">
            <v>4</v>
          </cell>
          <cell r="AU201">
            <v>4</v>
          </cell>
          <cell r="AV201">
            <v>4</v>
          </cell>
          <cell r="AW201">
            <v>4</v>
          </cell>
          <cell r="AX201">
            <v>4</v>
          </cell>
          <cell r="AY201">
            <v>4</v>
          </cell>
          <cell r="AZ201">
            <v>4</v>
          </cell>
          <cell r="BA201">
            <v>4</v>
          </cell>
          <cell r="BB201">
            <v>4</v>
          </cell>
          <cell r="BC201">
            <v>4</v>
          </cell>
          <cell r="BD201">
            <v>4</v>
          </cell>
          <cell r="BE201">
            <v>4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</row>
        <row r="202">
          <cell r="B202" t="str">
            <v>Fitter Apprentice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4</v>
          </cell>
          <cell r="AP202">
            <v>4</v>
          </cell>
          <cell r="AQ202">
            <v>4</v>
          </cell>
          <cell r="AR202">
            <v>4</v>
          </cell>
          <cell r="AS202">
            <v>4</v>
          </cell>
          <cell r="AT202">
            <v>4</v>
          </cell>
          <cell r="AU202">
            <v>4</v>
          </cell>
          <cell r="AV202">
            <v>4</v>
          </cell>
          <cell r="AW202">
            <v>4</v>
          </cell>
          <cell r="AX202">
            <v>4</v>
          </cell>
          <cell r="AY202">
            <v>4</v>
          </cell>
          <cell r="AZ202">
            <v>4</v>
          </cell>
          <cell r="BA202">
            <v>4</v>
          </cell>
          <cell r="BB202">
            <v>4</v>
          </cell>
          <cell r="BC202">
            <v>4</v>
          </cell>
          <cell r="BD202">
            <v>4</v>
          </cell>
          <cell r="BE202">
            <v>4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</row>
        <row r="203">
          <cell r="B203" t="str">
            <v>Boilermaker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4</v>
          </cell>
          <cell r="AP203">
            <v>4</v>
          </cell>
          <cell r="AQ203">
            <v>4</v>
          </cell>
          <cell r="AR203">
            <v>4</v>
          </cell>
          <cell r="AS203">
            <v>4</v>
          </cell>
          <cell r="AT203">
            <v>4</v>
          </cell>
          <cell r="AU203">
            <v>4</v>
          </cell>
          <cell r="AV203">
            <v>4</v>
          </cell>
          <cell r="AW203">
            <v>4</v>
          </cell>
          <cell r="AX203">
            <v>4</v>
          </cell>
          <cell r="AY203">
            <v>4</v>
          </cell>
          <cell r="AZ203">
            <v>4</v>
          </cell>
          <cell r="BA203">
            <v>4</v>
          </cell>
          <cell r="BB203">
            <v>4</v>
          </cell>
          <cell r="BC203">
            <v>4</v>
          </cell>
          <cell r="BD203">
            <v>4</v>
          </cell>
          <cell r="BE203">
            <v>4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</row>
        <row r="204">
          <cell r="B204" t="str">
            <v>Boilermaker Apprentice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4</v>
          </cell>
          <cell r="AP204">
            <v>4</v>
          </cell>
          <cell r="AQ204">
            <v>4</v>
          </cell>
          <cell r="AR204">
            <v>4</v>
          </cell>
          <cell r="AS204">
            <v>4</v>
          </cell>
          <cell r="AT204">
            <v>4</v>
          </cell>
          <cell r="AU204">
            <v>4</v>
          </cell>
          <cell r="AV204">
            <v>4</v>
          </cell>
          <cell r="AW204">
            <v>4</v>
          </cell>
          <cell r="AX204">
            <v>4</v>
          </cell>
          <cell r="AY204">
            <v>4</v>
          </cell>
          <cell r="AZ204">
            <v>4</v>
          </cell>
          <cell r="BA204">
            <v>4</v>
          </cell>
          <cell r="BB204">
            <v>4</v>
          </cell>
          <cell r="BC204">
            <v>4</v>
          </cell>
          <cell r="BD204">
            <v>4</v>
          </cell>
          <cell r="BE204">
            <v>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</row>
        <row r="205">
          <cell r="B205" t="str">
            <v>H/V Shift Mechanics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8</v>
          </cell>
          <cell r="V205">
            <v>8</v>
          </cell>
          <cell r="W205">
            <v>8</v>
          </cell>
          <cell r="X205">
            <v>8</v>
          </cell>
          <cell r="Y205">
            <v>8</v>
          </cell>
          <cell r="Z205">
            <v>8</v>
          </cell>
          <cell r="AA205">
            <v>8</v>
          </cell>
          <cell r="AB205">
            <v>8</v>
          </cell>
          <cell r="AC205">
            <v>8</v>
          </cell>
          <cell r="AD205">
            <v>8</v>
          </cell>
          <cell r="AE205">
            <v>8</v>
          </cell>
          <cell r="AF205">
            <v>8</v>
          </cell>
          <cell r="AG205">
            <v>8</v>
          </cell>
          <cell r="AH205">
            <v>8</v>
          </cell>
          <cell r="AI205">
            <v>8</v>
          </cell>
          <cell r="AJ205">
            <v>8</v>
          </cell>
          <cell r="AK205">
            <v>8</v>
          </cell>
          <cell r="AL205">
            <v>8</v>
          </cell>
          <cell r="AM205">
            <v>8</v>
          </cell>
          <cell r="AN205">
            <v>8</v>
          </cell>
          <cell r="AO205">
            <v>12</v>
          </cell>
          <cell r="AP205">
            <v>12</v>
          </cell>
          <cell r="AQ205">
            <v>12</v>
          </cell>
          <cell r="AR205">
            <v>12</v>
          </cell>
          <cell r="AS205">
            <v>12</v>
          </cell>
          <cell r="AT205">
            <v>12</v>
          </cell>
          <cell r="AU205">
            <v>12</v>
          </cell>
          <cell r="AV205">
            <v>12</v>
          </cell>
          <cell r="AW205">
            <v>12</v>
          </cell>
          <cell r="AX205">
            <v>12</v>
          </cell>
          <cell r="AY205">
            <v>12</v>
          </cell>
          <cell r="AZ205">
            <v>12</v>
          </cell>
          <cell r="BA205">
            <v>12</v>
          </cell>
          <cell r="BB205">
            <v>12</v>
          </cell>
          <cell r="BC205">
            <v>12</v>
          </cell>
          <cell r="BD205">
            <v>12</v>
          </cell>
          <cell r="BE205">
            <v>12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</row>
        <row r="206">
          <cell r="B206" t="str">
            <v>H/V Workshop Mechanics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2</v>
          </cell>
          <cell r="V206">
            <v>2</v>
          </cell>
          <cell r="W206">
            <v>2</v>
          </cell>
          <cell r="X206">
            <v>2</v>
          </cell>
          <cell r="Y206">
            <v>2</v>
          </cell>
          <cell r="Z206">
            <v>2</v>
          </cell>
          <cell r="AA206">
            <v>2</v>
          </cell>
          <cell r="AB206">
            <v>2</v>
          </cell>
          <cell r="AC206">
            <v>2</v>
          </cell>
          <cell r="AD206">
            <v>2</v>
          </cell>
          <cell r="AE206">
            <v>2</v>
          </cell>
          <cell r="AF206">
            <v>2</v>
          </cell>
          <cell r="AG206">
            <v>2</v>
          </cell>
          <cell r="AH206">
            <v>2</v>
          </cell>
          <cell r="AI206">
            <v>2</v>
          </cell>
          <cell r="AJ206">
            <v>2</v>
          </cell>
          <cell r="AK206">
            <v>2</v>
          </cell>
          <cell r="AL206">
            <v>2</v>
          </cell>
          <cell r="AM206">
            <v>2</v>
          </cell>
          <cell r="AN206">
            <v>2</v>
          </cell>
          <cell r="AO206">
            <v>4</v>
          </cell>
          <cell r="AP206">
            <v>4</v>
          </cell>
          <cell r="AQ206">
            <v>4</v>
          </cell>
          <cell r="AR206">
            <v>4</v>
          </cell>
          <cell r="AS206">
            <v>4</v>
          </cell>
          <cell r="AT206">
            <v>4</v>
          </cell>
          <cell r="AU206">
            <v>4</v>
          </cell>
          <cell r="AV206">
            <v>4</v>
          </cell>
          <cell r="AW206">
            <v>4</v>
          </cell>
          <cell r="AX206">
            <v>4</v>
          </cell>
          <cell r="AY206">
            <v>4</v>
          </cell>
          <cell r="AZ206">
            <v>4</v>
          </cell>
          <cell r="BA206">
            <v>4</v>
          </cell>
          <cell r="BB206">
            <v>4</v>
          </cell>
          <cell r="BC206">
            <v>4</v>
          </cell>
          <cell r="BD206">
            <v>4</v>
          </cell>
          <cell r="BE206">
            <v>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</row>
        <row r="207">
          <cell r="B207" t="str">
            <v>Surface Services</v>
          </cell>
          <cell r="AA207">
            <v>0</v>
          </cell>
        </row>
        <row r="208">
          <cell r="B208" t="str">
            <v>Team Leaders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4</v>
          </cell>
          <cell r="AP208">
            <v>4</v>
          </cell>
          <cell r="AQ208">
            <v>4</v>
          </cell>
          <cell r="AR208">
            <v>4</v>
          </cell>
          <cell r="AS208">
            <v>4</v>
          </cell>
          <cell r="AT208">
            <v>4</v>
          </cell>
          <cell r="AU208">
            <v>4</v>
          </cell>
          <cell r="AV208">
            <v>4</v>
          </cell>
          <cell r="AW208">
            <v>4</v>
          </cell>
          <cell r="AX208">
            <v>4</v>
          </cell>
          <cell r="AY208">
            <v>4</v>
          </cell>
          <cell r="AZ208">
            <v>4</v>
          </cell>
          <cell r="BA208">
            <v>4</v>
          </cell>
          <cell r="BB208">
            <v>4</v>
          </cell>
          <cell r="BC208">
            <v>4</v>
          </cell>
          <cell r="BD208">
            <v>4</v>
          </cell>
          <cell r="BE208">
            <v>4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</row>
        <row r="209">
          <cell r="B209" t="str">
            <v>Changehouse/Lamproom Attendants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4</v>
          </cell>
          <cell r="V209">
            <v>4</v>
          </cell>
          <cell r="W209">
            <v>4</v>
          </cell>
          <cell r="X209">
            <v>4</v>
          </cell>
          <cell r="Y209">
            <v>4</v>
          </cell>
          <cell r="Z209">
            <v>4</v>
          </cell>
          <cell r="AA209">
            <v>4</v>
          </cell>
          <cell r="AB209">
            <v>4</v>
          </cell>
          <cell r="AC209">
            <v>4</v>
          </cell>
          <cell r="AD209">
            <v>4</v>
          </cell>
          <cell r="AE209">
            <v>4</v>
          </cell>
          <cell r="AF209">
            <v>4</v>
          </cell>
          <cell r="AG209">
            <v>4</v>
          </cell>
          <cell r="AH209">
            <v>4</v>
          </cell>
          <cell r="AI209">
            <v>4</v>
          </cell>
          <cell r="AJ209">
            <v>4</v>
          </cell>
          <cell r="AK209">
            <v>4</v>
          </cell>
          <cell r="AL209">
            <v>4</v>
          </cell>
          <cell r="AM209">
            <v>4</v>
          </cell>
          <cell r="AN209">
            <v>4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  <cell r="BA209">
            <v>1</v>
          </cell>
          <cell r="BB209">
            <v>1</v>
          </cell>
          <cell r="BC209">
            <v>1</v>
          </cell>
          <cell r="BD209">
            <v>1</v>
          </cell>
          <cell r="BE209">
            <v>1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</row>
        <row r="211">
          <cell r="B211" t="str">
            <v>Expatriate Staff ( incl overheads)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</row>
        <row r="212">
          <cell r="B212" t="str">
            <v>National Staff (excl overheads)</v>
          </cell>
          <cell r="M212">
            <v>0</v>
          </cell>
          <cell r="N212">
            <v>0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97</v>
          </cell>
          <cell r="V212">
            <v>97</v>
          </cell>
          <cell r="W212">
            <v>97</v>
          </cell>
          <cell r="X212">
            <v>97</v>
          </cell>
          <cell r="Y212">
            <v>97</v>
          </cell>
          <cell r="Z212">
            <v>97</v>
          </cell>
          <cell r="AA212">
            <v>97</v>
          </cell>
          <cell r="AB212">
            <v>131</v>
          </cell>
          <cell r="AC212">
            <v>131</v>
          </cell>
          <cell r="AD212">
            <v>131</v>
          </cell>
          <cell r="AE212">
            <v>131</v>
          </cell>
          <cell r="AF212">
            <v>131</v>
          </cell>
          <cell r="AG212">
            <v>131</v>
          </cell>
          <cell r="AH212">
            <v>131</v>
          </cell>
          <cell r="AI212">
            <v>131</v>
          </cell>
          <cell r="AJ212">
            <v>131</v>
          </cell>
          <cell r="AK212">
            <v>131</v>
          </cell>
          <cell r="AL212">
            <v>131</v>
          </cell>
          <cell r="AM212">
            <v>131</v>
          </cell>
          <cell r="AN212">
            <v>131</v>
          </cell>
          <cell r="AO212">
            <v>222</v>
          </cell>
          <cell r="AP212">
            <v>257.5</v>
          </cell>
          <cell r="AQ212">
            <v>261.5</v>
          </cell>
          <cell r="AR212">
            <v>261.5</v>
          </cell>
          <cell r="AS212">
            <v>261.5</v>
          </cell>
          <cell r="AT212">
            <v>261.5</v>
          </cell>
          <cell r="AU212">
            <v>261.5</v>
          </cell>
          <cell r="AV212">
            <v>261.5</v>
          </cell>
          <cell r="AW212">
            <v>261.5</v>
          </cell>
          <cell r="AX212">
            <v>261.5</v>
          </cell>
          <cell r="AY212">
            <v>261.5</v>
          </cell>
          <cell r="AZ212">
            <v>261.5</v>
          </cell>
          <cell r="BA212">
            <v>261.5</v>
          </cell>
          <cell r="BB212">
            <v>262</v>
          </cell>
          <cell r="BC212">
            <v>262</v>
          </cell>
          <cell r="BD212">
            <v>262</v>
          </cell>
          <cell r="BE212">
            <v>26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</row>
        <row r="213">
          <cell r="B213" t="str">
            <v>Sub -total</v>
          </cell>
          <cell r="M213">
            <v>0</v>
          </cell>
          <cell r="N213">
            <v>0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97</v>
          </cell>
          <cell r="V213">
            <v>97</v>
          </cell>
          <cell r="W213">
            <v>97</v>
          </cell>
          <cell r="X213">
            <v>97</v>
          </cell>
          <cell r="Y213">
            <v>97</v>
          </cell>
          <cell r="Z213">
            <v>97</v>
          </cell>
          <cell r="AA213">
            <v>97</v>
          </cell>
          <cell r="AB213">
            <v>131</v>
          </cell>
          <cell r="AC213">
            <v>131</v>
          </cell>
          <cell r="AD213">
            <v>131</v>
          </cell>
          <cell r="AE213">
            <v>131</v>
          </cell>
          <cell r="AF213">
            <v>131</v>
          </cell>
          <cell r="AG213">
            <v>131</v>
          </cell>
          <cell r="AH213">
            <v>131</v>
          </cell>
          <cell r="AI213">
            <v>131</v>
          </cell>
          <cell r="AJ213">
            <v>131</v>
          </cell>
          <cell r="AK213">
            <v>131</v>
          </cell>
          <cell r="AL213">
            <v>131</v>
          </cell>
          <cell r="AM213">
            <v>131</v>
          </cell>
          <cell r="AN213">
            <v>131</v>
          </cell>
          <cell r="AO213">
            <v>222</v>
          </cell>
          <cell r="AP213">
            <v>257.5</v>
          </cell>
          <cell r="AQ213">
            <v>261.5</v>
          </cell>
          <cell r="AR213">
            <v>261.5</v>
          </cell>
          <cell r="AS213">
            <v>261.5</v>
          </cell>
          <cell r="AT213">
            <v>261.5</v>
          </cell>
          <cell r="AU213">
            <v>261.5</v>
          </cell>
          <cell r="AV213">
            <v>261.5</v>
          </cell>
          <cell r="AW213">
            <v>261.5</v>
          </cell>
          <cell r="AX213">
            <v>261.5</v>
          </cell>
          <cell r="AY213">
            <v>261.5</v>
          </cell>
          <cell r="AZ213">
            <v>261.5</v>
          </cell>
          <cell r="BA213">
            <v>261.5</v>
          </cell>
          <cell r="BB213">
            <v>262</v>
          </cell>
          <cell r="BC213">
            <v>262</v>
          </cell>
          <cell r="BD213">
            <v>262</v>
          </cell>
          <cell r="BE213">
            <v>26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</row>
        <row r="214">
          <cell r="B214" t="str">
            <v>National - overheads</v>
          </cell>
        </row>
        <row r="215">
          <cell r="B215" t="str">
            <v>Total Staff Complement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97</v>
          </cell>
          <cell r="V215">
            <v>97</v>
          </cell>
          <cell r="W215">
            <v>97</v>
          </cell>
          <cell r="X215">
            <v>97</v>
          </cell>
          <cell r="Y215">
            <v>97</v>
          </cell>
          <cell r="Z215">
            <v>97</v>
          </cell>
          <cell r="AA215">
            <v>97</v>
          </cell>
          <cell r="AB215">
            <v>131</v>
          </cell>
          <cell r="AC215">
            <v>131</v>
          </cell>
          <cell r="AD215">
            <v>131</v>
          </cell>
          <cell r="AE215">
            <v>131</v>
          </cell>
          <cell r="AF215">
            <v>131</v>
          </cell>
          <cell r="AG215">
            <v>131</v>
          </cell>
          <cell r="AH215">
            <v>131</v>
          </cell>
          <cell r="AI215">
            <v>131</v>
          </cell>
          <cell r="AJ215">
            <v>131</v>
          </cell>
          <cell r="AK215">
            <v>131</v>
          </cell>
          <cell r="AL215">
            <v>131</v>
          </cell>
          <cell r="AM215">
            <v>131</v>
          </cell>
          <cell r="AN215">
            <v>131</v>
          </cell>
          <cell r="AO215">
            <v>222</v>
          </cell>
          <cell r="AP215">
            <v>257.5</v>
          </cell>
          <cell r="AQ215">
            <v>261.5</v>
          </cell>
          <cell r="AR215">
            <v>261.5</v>
          </cell>
          <cell r="AS215">
            <v>261.5</v>
          </cell>
          <cell r="AT215">
            <v>261.5</v>
          </cell>
          <cell r="AU215">
            <v>261.5</v>
          </cell>
          <cell r="AV215">
            <v>261.5</v>
          </cell>
          <cell r="AW215">
            <v>261.5</v>
          </cell>
          <cell r="AX215">
            <v>261.5</v>
          </cell>
          <cell r="AY215">
            <v>261.5</v>
          </cell>
          <cell r="AZ215">
            <v>261.5</v>
          </cell>
          <cell r="BA215">
            <v>261.5</v>
          </cell>
          <cell r="BB215">
            <v>262</v>
          </cell>
          <cell r="BC215">
            <v>262</v>
          </cell>
          <cell r="BD215">
            <v>262</v>
          </cell>
          <cell r="BE215">
            <v>26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</row>
        <row r="217">
          <cell r="B217" t="str">
            <v>Total MINING YALEA UG Expatriate Staff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</row>
        <row r="218">
          <cell r="B218" t="str">
            <v>Total MINING YALEA UG National Staff</v>
          </cell>
          <cell r="M218">
            <v>0</v>
          </cell>
          <cell r="N218">
            <v>0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97</v>
          </cell>
          <cell r="V218">
            <v>97</v>
          </cell>
          <cell r="W218">
            <v>97</v>
          </cell>
          <cell r="X218">
            <v>97</v>
          </cell>
          <cell r="Y218">
            <v>97</v>
          </cell>
          <cell r="Z218">
            <v>97</v>
          </cell>
          <cell r="AA218">
            <v>97</v>
          </cell>
          <cell r="AB218">
            <v>131</v>
          </cell>
          <cell r="AC218">
            <v>131</v>
          </cell>
          <cell r="AD218">
            <v>131</v>
          </cell>
          <cell r="AE218">
            <v>131</v>
          </cell>
          <cell r="AF218">
            <v>131</v>
          </cell>
          <cell r="AG218">
            <v>131</v>
          </cell>
          <cell r="AH218">
            <v>131</v>
          </cell>
          <cell r="AI218">
            <v>131</v>
          </cell>
          <cell r="AJ218">
            <v>131</v>
          </cell>
          <cell r="AK218">
            <v>131</v>
          </cell>
          <cell r="AL218">
            <v>131</v>
          </cell>
          <cell r="AM218">
            <v>131</v>
          </cell>
          <cell r="AN218">
            <v>131</v>
          </cell>
          <cell r="AO218">
            <v>222</v>
          </cell>
          <cell r="AP218">
            <v>257.5</v>
          </cell>
          <cell r="AQ218">
            <v>261.5</v>
          </cell>
          <cell r="AR218">
            <v>261.5</v>
          </cell>
          <cell r="AS218">
            <v>261.5</v>
          </cell>
          <cell r="AT218">
            <v>261.5</v>
          </cell>
          <cell r="AU218">
            <v>261.5</v>
          </cell>
          <cell r="AV218">
            <v>261.5</v>
          </cell>
          <cell r="AW218">
            <v>261.5</v>
          </cell>
          <cell r="AX218">
            <v>261.5</v>
          </cell>
          <cell r="AY218">
            <v>261.5</v>
          </cell>
          <cell r="AZ218">
            <v>261.5</v>
          </cell>
          <cell r="BA218">
            <v>261.5</v>
          </cell>
          <cell r="BB218">
            <v>262</v>
          </cell>
          <cell r="BC218">
            <v>262</v>
          </cell>
          <cell r="BD218">
            <v>262</v>
          </cell>
          <cell r="BE218">
            <v>262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</row>
        <row r="219">
          <cell r="B219" t="str">
            <v>Total MINING YALEA UG Staff Complement</v>
          </cell>
          <cell r="M219">
            <v>0</v>
          </cell>
          <cell r="N219">
            <v>0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97</v>
          </cell>
          <cell r="V219">
            <v>97</v>
          </cell>
          <cell r="W219">
            <v>97</v>
          </cell>
          <cell r="X219">
            <v>97</v>
          </cell>
          <cell r="Y219">
            <v>97</v>
          </cell>
          <cell r="Z219">
            <v>97</v>
          </cell>
          <cell r="AA219">
            <v>97</v>
          </cell>
          <cell r="AB219">
            <v>131</v>
          </cell>
          <cell r="AC219">
            <v>131</v>
          </cell>
          <cell r="AD219">
            <v>131</v>
          </cell>
          <cell r="AE219">
            <v>131</v>
          </cell>
          <cell r="AF219">
            <v>131</v>
          </cell>
          <cell r="AG219">
            <v>131</v>
          </cell>
          <cell r="AH219">
            <v>131</v>
          </cell>
          <cell r="AI219">
            <v>131</v>
          </cell>
          <cell r="AJ219">
            <v>131</v>
          </cell>
          <cell r="AK219">
            <v>131</v>
          </cell>
          <cell r="AL219">
            <v>131</v>
          </cell>
          <cell r="AM219">
            <v>131</v>
          </cell>
          <cell r="AN219">
            <v>131</v>
          </cell>
          <cell r="AO219">
            <v>222</v>
          </cell>
          <cell r="AP219">
            <v>257.5</v>
          </cell>
          <cell r="AQ219">
            <v>261.5</v>
          </cell>
          <cell r="AR219">
            <v>261.5</v>
          </cell>
          <cell r="AS219">
            <v>261.5</v>
          </cell>
          <cell r="AT219">
            <v>261.5</v>
          </cell>
          <cell r="AU219">
            <v>261.5</v>
          </cell>
          <cell r="AV219">
            <v>261.5</v>
          </cell>
          <cell r="AW219">
            <v>261.5</v>
          </cell>
          <cell r="AX219">
            <v>261.5</v>
          </cell>
          <cell r="AY219">
            <v>261.5</v>
          </cell>
          <cell r="AZ219">
            <v>261.5</v>
          </cell>
          <cell r="BA219">
            <v>261.5</v>
          </cell>
          <cell r="BB219">
            <v>262</v>
          </cell>
          <cell r="BC219">
            <v>262</v>
          </cell>
          <cell r="BD219">
            <v>262</v>
          </cell>
          <cell r="BE219">
            <v>262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</row>
        <row r="221">
          <cell r="B221" t="str">
            <v>PROCESS</v>
          </cell>
        </row>
        <row r="223">
          <cell r="B223" t="str">
            <v>Production Management:</v>
          </cell>
          <cell r="C223" t="str">
            <v>Grade</v>
          </cell>
          <cell r="D223" t="str">
            <v>Basic</v>
          </cell>
          <cell r="E223" t="str">
            <v>Overtime</v>
          </cell>
          <cell r="F223" t="str">
            <v>Premium</v>
          </cell>
          <cell r="G223" t="str">
            <v>Bonus</v>
          </cell>
          <cell r="H223" t="str">
            <v>Advancmt</v>
          </cell>
          <cell r="I223" t="str">
            <v>Bill's Correction</v>
          </cell>
          <cell r="J223" t="str">
            <v>FCFA pm</v>
          </cell>
          <cell r="K223" t="str">
            <v>USD pm</v>
          </cell>
        </row>
        <row r="224">
          <cell r="B224" t="str">
            <v>Met Manager</v>
          </cell>
          <cell r="C224" t="str">
            <v>21</v>
          </cell>
          <cell r="I224">
            <v>0</v>
          </cell>
          <cell r="J224">
            <v>7713546.75</v>
          </cell>
          <cell r="K224">
            <v>15274.35</v>
          </cell>
          <cell r="L224">
            <v>0</v>
          </cell>
          <cell r="M224">
            <v>0</v>
          </cell>
          <cell r="N224">
            <v>0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G224">
            <v>0</v>
          </cell>
          <cell r="BH224">
            <v>155.00399999999999</v>
          </cell>
          <cell r="BI224">
            <v>15.27435</v>
          </cell>
          <cell r="BJ224">
            <v>15.27435</v>
          </cell>
          <cell r="BK224">
            <v>15.27435</v>
          </cell>
          <cell r="BL224">
            <v>15.27435</v>
          </cell>
          <cell r="BM224">
            <v>15.27435</v>
          </cell>
          <cell r="BN224">
            <v>15.27435</v>
          </cell>
          <cell r="BO224">
            <v>15.27435</v>
          </cell>
        </row>
        <row r="225">
          <cell r="B225" t="str">
            <v>Met Manager</v>
          </cell>
          <cell r="C225" t="str">
            <v>HC1</v>
          </cell>
          <cell r="D225">
            <v>22155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215500</v>
          </cell>
          <cell r="K225">
            <v>4387.1287128712875</v>
          </cell>
          <cell r="L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  <cell r="BA225">
            <v>1</v>
          </cell>
          <cell r="BB225">
            <v>1</v>
          </cell>
          <cell r="BC225">
            <v>1</v>
          </cell>
          <cell r="BD225">
            <v>1</v>
          </cell>
          <cell r="BE225">
            <v>1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Metallurgical Engineer</v>
          </cell>
          <cell r="C226">
            <v>17</v>
          </cell>
          <cell r="J226">
            <v>5218124.5999999996</v>
          </cell>
          <cell r="K226">
            <v>10332.92</v>
          </cell>
          <cell r="L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  <cell r="BA226">
            <v>1</v>
          </cell>
          <cell r="BB226">
            <v>1</v>
          </cell>
          <cell r="BC226">
            <v>1</v>
          </cell>
          <cell r="BD226">
            <v>1</v>
          </cell>
          <cell r="BE226">
            <v>1</v>
          </cell>
          <cell r="BI226">
            <v>10.33292</v>
          </cell>
          <cell r="BJ226">
            <v>10.33292</v>
          </cell>
          <cell r="BK226">
            <v>10.33292</v>
          </cell>
          <cell r="BL226">
            <v>10.33292</v>
          </cell>
          <cell r="BM226">
            <v>10.33292</v>
          </cell>
          <cell r="BN226">
            <v>10.33292</v>
          </cell>
          <cell r="BO226">
            <v>10.33292</v>
          </cell>
        </row>
        <row r="227">
          <cell r="B227" t="str">
            <v>Plant Metallurgist</v>
          </cell>
          <cell r="C227" t="str">
            <v>17</v>
          </cell>
          <cell r="I227">
            <v>-558530</v>
          </cell>
          <cell r="J227">
            <v>2503588</v>
          </cell>
          <cell r="K227">
            <v>6063.6</v>
          </cell>
          <cell r="L227">
            <v>1</v>
          </cell>
          <cell r="O227">
            <v>2</v>
          </cell>
          <cell r="P227">
            <v>2</v>
          </cell>
          <cell r="Q227">
            <v>2</v>
          </cell>
          <cell r="R227">
            <v>2</v>
          </cell>
          <cell r="S227">
            <v>2</v>
          </cell>
          <cell r="T227">
            <v>2</v>
          </cell>
          <cell r="U227">
            <v>2</v>
          </cell>
          <cell r="V227">
            <v>2</v>
          </cell>
          <cell r="W227">
            <v>2</v>
          </cell>
          <cell r="X227">
            <v>2</v>
          </cell>
          <cell r="Y227">
            <v>2</v>
          </cell>
          <cell r="Z227">
            <v>2</v>
          </cell>
          <cell r="AA227">
            <v>2</v>
          </cell>
          <cell r="AB227">
            <v>2</v>
          </cell>
          <cell r="AC227">
            <v>2</v>
          </cell>
          <cell r="AD227">
            <v>2</v>
          </cell>
          <cell r="AE227">
            <v>2</v>
          </cell>
          <cell r="AF227">
            <v>2</v>
          </cell>
          <cell r="AG227">
            <v>2</v>
          </cell>
          <cell r="AH227">
            <v>2</v>
          </cell>
          <cell r="AI227">
            <v>2</v>
          </cell>
          <cell r="AJ227">
            <v>2</v>
          </cell>
          <cell r="AK227">
            <v>2</v>
          </cell>
          <cell r="AL227">
            <v>2</v>
          </cell>
          <cell r="AM227">
            <v>2</v>
          </cell>
          <cell r="AN227">
            <v>2</v>
          </cell>
          <cell r="AO227">
            <v>2</v>
          </cell>
          <cell r="AP227">
            <v>2</v>
          </cell>
          <cell r="AQ227">
            <v>2</v>
          </cell>
          <cell r="AR227">
            <v>2</v>
          </cell>
          <cell r="AS227">
            <v>2</v>
          </cell>
          <cell r="AT227">
            <v>2</v>
          </cell>
          <cell r="AU227">
            <v>2</v>
          </cell>
          <cell r="AV227">
            <v>2</v>
          </cell>
          <cell r="AW227">
            <v>2</v>
          </cell>
          <cell r="AX227">
            <v>2</v>
          </cell>
          <cell r="AY227">
            <v>2</v>
          </cell>
          <cell r="AZ227">
            <v>2</v>
          </cell>
          <cell r="BA227">
            <v>2</v>
          </cell>
          <cell r="BB227">
            <v>2</v>
          </cell>
          <cell r="BC227">
            <v>2</v>
          </cell>
          <cell r="BD227">
            <v>2</v>
          </cell>
          <cell r="BE227">
            <v>2</v>
          </cell>
          <cell r="BI227">
            <v>12.1272</v>
          </cell>
          <cell r="BJ227">
            <v>12.1272</v>
          </cell>
          <cell r="BK227">
            <v>12.1272</v>
          </cell>
          <cell r="BL227">
            <v>12.1272</v>
          </cell>
          <cell r="BM227">
            <v>12.1272</v>
          </cell>
          <cell r="BN227">
            <v>12.1272</v>
          </cell>
          <cell r="BO227">
            <v>12.1272</v>
          </cell>
        </row>
        <row r="228">
          <cell r="B228" t="str">
            <v>Metallurgical Lab Tech</v>
          </cell>
          <cell r="C228" t="str">
            <v>D2</v>
          </cell>
          <cell r="D228">
            <v>41367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413676</v>
          </cell>
          <cell r="K228">
            <v>819.16039603960394</v>
          </cell>
          <cell r="L228">
            <v>0</v>
          </cell>
          <cell r="O228">
            <v>2</v>
          </cell>
          <cell r="P228">
            <v>2</v>
          </cell>
          <cell r="Q228">
            <v>2</v>
          </cell>
          <cell r="R228">
            <v>2</v>
          </cell>
          <cell r="S228">
            <v>2</v>
          </cell>
          <cell r="T228">
            <v>2</v>
          </cell>
          <cell r="U228">
            <v>2</v>
          </cell>
          <cell r="V228">
            <v>2</v>
          </cell>
          <cell r="W228">
            <v>2</v>
          </cell>
          <cell r="X228">
            <v>2</v>
          </cell>
          <cell r="Y228">
            <v>2</v>
          </cell>
          <cell r="Z228">
            <v>2</v>
          </cell>
          <cell r="AA228">
            <v>2</v>
          </cell>
          <cell r="AB228">
            <v>2</v>
          </cell>
          <cell r="AC228">
            <v>2</v>
          </cell>
          <cell r="AD228">
            <v>2</v>
          </cell>
          <cell r="AE228">
            <v>2</v>
          </cell>
          <cell r="AF228">
            <v>2</v>
          </cell>
          <cell r="AG228">
            <v>2</v>
          </cell>
          <cell r="AH228">
            <v>2</v>
          </cell>
          <cell r="AI228">
            <v>2</v>
          </cell>
          <cell r="AJ228">
            <v>2</v>
          </cell>
          <cell r="AK228">
            <v>2</v>
          </cell>
          <cell r="AL228">
            <v>2</v>
          </cell>
          <cell r="AM228">
            <v>2</v>
          </cell>
          <cell r="AN228">
            <v>2</v>
          </cell>
          <cell r="AO228">
            <v>2</v>
          </cell>
          <cell r="AP228">
            <v>2</v>
          </cell>
          <cell r="AQ228">
            <v>2</v>
          </cell>
          <cell r="AR228">
            <v>2</v>
          </cell>
          <cell r="AS228">
            <v>2</v>
          </cell>
          <cell r="AT228">
            <v>2</v>
          </cell>
          <cell r="AU228">
            <v>2</v>
          </cell>
          <cell r="AV228">
            <v>2</v>
          </cell>
          <cell r="AW228">
            <v>2</v>
          </cell>
          <cell r="AX228">
            <v>2</v>
          </cell>
          <cell r="AY228">
            <v>2</v>
          </cell>
          <cell r="AZ228">
            <v>2</v>
          </cell>
          <cell r="BA228">
            <v>2</v>
          </cell>
          <cell r="BB228">
            <v>2</v>
          </cell>
          <cell r="BC228">
            <v>2</v>
          </cell>
          <cell r="BD228">
            <v>2</v>
          </cell>
          <cell r="BE228">
            <v>2</v>
          </cell>
          <cell r="BI228">
            <v>1.6383207920792078</v>
          </cell>
          <cell r="BJ228">
            <v>1.6383207920792078</v>
          </cell>
          <cell r="BK228">
            <v>1.6383207920792078</v>
          </cell>
          <cell r="BL228">
            <v>1.6383207920792078</v>
          </cell>
          <cell r="BM228">
            <v>1.6383207920792078</v>
          </cell>
          <cell r="BN228">
            <v>1.6383207920792078</v>
          </cell>
          <cell r="BO228">
            <v>1.6383207920792078</v>
          </cell>
        </row>
        <row r="229">
          <cell r="B229" t="str">
            <v>Met Training Officer, Cat 17 or A2</v>
          </cell>
          <cell r="C229" t="str">
            <v>17</v>
          </cell>
          <cell r="I229">
            <v>0</v>
          </cell>
          <cell r="J229">
            <v>3974350</v>
          </cell>
          <cell r="K229">
            <v>787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G229">
            <v>0</v>
          </cell>
          <cell r="BH229">
            <v>99.17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</row>
        <row r="230">
          <cell r="B230" t="str">
            <v>Met Training Officer, Cat 17 or A2</v>
          </cell>
          <cell r="C230" t="str">
            <v>A2</v>
          </cell>
          <cell r="D230">
            <v>66877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668774</v>
          </cell>
          <cell r="K230">
            <v>1324.3049504950495</v>
          </cell>
          <cell r="L230">
            <v>0</v>
          </cell>
          <cell r="M230">
            <v>0</v>
          </cell>
          <cell r="N230">
            <v>0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  <cell r="BA230">
            <v>1</v>
          </cell>
          <cell r="BB230">
            <v>1</v>
          </cell>
          <cell r="BC230">
            <v>1</v>
          </cell>
          <cell r="BD230">
            <v>1</v>
          </cell>
          <cell r="BE230">
            <v>1</v>
          </cell>
          <cell r="BG230">
            <v>0</v>
          </cell>
          <cell r="BH230">
            <v>0</v>
          </cell>
          <cell r="BI230">
            <v>1.3243049504950495</v>
          </cell>
          <cell r="BJ230">
            <v>1.3243049504950495</v>
          </cell>
          <cell r="BK230">
            <v>1.3243049504950495</v>
          </cell>
          <cell r="BL230">
            <v>1.3243049504950495</v>
          </cell>
          <cell r="BM230">
            <v>1.3243049504950495</v>
          </cell>
          <cell r="BN230">
            <v>1.3243049504950495</v>
          </cell>
          <cell r="BO230">
            <v>1.3243049504950495</v>
          </cell>
        </row>
        <row r="231">
          <cell r="B231" t="str">
            <v>Plant Production Superintendent, A5</v>
          </cell>
          <cell r="C231" t="str">
            <v>A5</v>
          </cell>
          <cell r="D231">
            <v>89290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892902</v>
          </cell>
          <cell r="K231">
            <v>1768.1227722772278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G231">
            <v>0</v>
          </cell>
          <cell r="BH231">
            <v>31.072128000000003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</row>
        <row r="233">
          <cell r="B233" t="str">
            <v>Process Plant:</v>
          </cell>
        </row>
        <row r="234">
          <cell r="B234" t="str">
            <v>Milling,CIL, Elution, Goldroom Foreman, A</v>
          </cell>
          <cell r="C234" t="str">
            <v>A1</v>
          </cell>
          <cell r="D234">
            <v>531714</v>
          </cell>
          <cell r="E234">
            <v>0</v>
          </cell>
          <cell r="F234">
            <v>0</v>
          </cell>
          <cell r="G234">
            <v>0</v>
          </cell>
          <cell r="H234">
            <v>23382</v>
          </cell>
          <cell r="I234">
            <v>0</v>
          </cell>
          <cell r="J234">
            <v>555096</v>
          </cell>
          <cell r="K234">
            <v>1099.2</v>
          </cell>
          <cell r="L234">
            <v>0</v>
          </cell>
          <cell r="M234">
            <v>0</v>
          </cell>
          <cell r="N234">
            <v>0</v>
          </cell>
          <cell r="O234">
            <v>2</v>
          </cell>
          <cell r="P234">
            <v>2</v>
          </cell>
          <cell r="Q234">
            <v>2</v>
          </cell>
          <cell r="R234">
            <v>2</v>
          </cell>
          <cell r="S234">
            <v>2</v>
          </cell>
          <cell r="T234">
            <v>2</v>
          </cell>
          <cell r="U234">
            <v>2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2</v>
          </cell>
          <cell r="AC234">
            <v>2</v>
          </cell>
          <cell r="AD234">
            <v>2</v>
          </cell>
          <cell r="AE234">
            <v>2</v>
          </cell>
          <cell r="AF234">
            <v>2</v>
          </cell>
          <cell r="AG234">
            <v>2</v>
          </cell>
          <cell r="AH234">
            <v>2</v>
          </cell>
          <cell r="AI234">
            <v>2</v>
          </cell>
          <cell r="AJ234">
            <v>2</v>
          </cell>
          <cell r="AK234">
            <v>2</v>
          </cell>
          <cell r="AL234">
            <v>2</v>
          </cell>
          <cell r="AM234">
            <v>2</v>
          </cell>
          <cell r="AN234">
            <v>2</v>
          </cell>
          <cell r="AO234">
            <v>2</v>
          </cell>
          <cell r="AP234">
            <v>2</v>
          </cell>
          <cell r="AQ234">
            <v>2</v>
          </cell>
          <cell r="AR234">
            <v>2</v>
          </cell>
          <cell r="AS234">
            <v>2</v>
          </cell>
          <cell r="AT234">
            <v>2</v>
          </cell>
          <cell r="AU234">
            <v>2</v>
          </cell>
          <cell r="AV234">
            <v>2</v>
          </cell>
          <cell r="AW234">
            <v>2</v>
          </cell>
          <cell r="AX234">
            <v>2</v>
          </cell>
          <cell r="AY234">
            <v>2</v>
          </cell>
          <cell r="AZ234">
            <v>2</v>
          </cell>
          <cell r="BA234">
            <v>2</v>
          </cell>
          <cell r="BB234">
            <v>2</v>
          </cell>
          <cell r="BC234">
            <v>2</v>
          </cell>
          <cell r="BD234">
            <v>2</v>
          </cell>
          <cell r="BE234">
            <v>2</v>
          </cell>
          <cell r="BG234">
            <v>0</v>
          </cell>
          <cell r="BH234">
            <v>8.3453999999999979</v>
          </cell>
          <cell r="BI234">
            <v>2.1983999999999999</v>
          </cell>
          <cell r="BJ234">
            <v>2.1983999999999999</v>
          </cell>
          <cell r="BK234">
            <v>2.1983999999999999</v>
          </cell>
          <cell r="BL234">
            <v>2.1983999999999999</v>
          </cell>
          <cell r="BM234">
            <v>2.1983999999999999</v>
          </cell>
          <cell r="BN234">
            <v>2.1983999999999999</v>
          </cell>
          <cell r="BO234">
            <v>2.1983999999999999</v>
          </cell>
        </row>
        <row r="235">
          <cell r="B235" t="str">
            <v>Shift Supervisors (process &amp; metallurgy) B</v>
          </cell>
          <cell r="C235" t="str">
            <v>B4</v>
          </cell>
          <cell r="D235">
            <v>557043</v>
          </cell>
          <cell r="E235">
            <v>0</v>
          </cell>
          <cell r="F235">
            <v>0</v>
          </cell>
          <cell r="G235">
            <v>0</v>
          </cell>
          <cell r="H235">
            <v>18522.342000000004</v>
          </cell>
          <cell r="I235">
            <v>0</v>
          </cell>
          <cell r="J235">
            <v>575565.34199999995</v>
          </cell>
          <cell r="K235">
            <v>1139.7333504950493</v>
          </cell>
          <cell r="L235">
            <v>0</v>
          </cell>
          <cell r="M235">
            <v>0</v>
          </cell>
          <cell r="N235">
            <v>0</v>
          </cell>
          <cell r="O235">
            <v>5</v>
          </cell>
          <cell r="P235">
            <v>5</v>
          </cell>
          <cell r="Q235">
            <v>5</v>
          </cell>
          <cell r="R235">
            <v>5</v>
          </cell>
          <cell r="S235">
            <v>5</v>
          </cell>
          <cell r="T235">
            <v>5</v>
          </cell>
          <cell r="U235">
            <v>5</v>
          </cell>
          <cell r="V235">
            <v>5</v>
          </cell>
          <cell r="W235">
            <v>5</v>
          </cell>
          <cell r="X235">
            <v>5</v>
          </cell>
          <cell r="Y235">
            <v>5</v>
          </cell>
          <cell r="Z235">
            <v>5</v>
          </cell>
          <cell r="AA235">
            <v>5</v>
          </cell>
          <cell r="AB235">
            <v>5</v>
          </cell>
          <cell r="AC235">
            <v>5</v>
          </cell>
          <cell r="AD235">
            <v>5</v>
          </cell>
          <cell r="AE235">
            <v>5</v>
          </cell>
          <cell r="AF235">
            <v>5</v>
          </cell>
          <cell r="AG235">
            <v>5</v>
          </cell>
          <cell r="AH235">
            <v>5</v>
          </cell>
          <cell r="AI235">
            <v>5</v>
          </cell>
          <cell r="AJ235">
            <v>5</v>
          </cell>
          <cell r="AK235">
            <v>5</v>
          </cell>
          <cell r="AL235">
            <v>5</v>
          </cell>
          <cell r="AM235">
            <v>5</v>
          </cell>
          <cell r="AN235">
            <v>5</v>
          </cell>
          <cell r="AO235">
            <v>5</v>
          </cell>
          <cell r="AP235">
            <v>5</v>
          </cell>
          <cell r="AQ235">
            <v>5</v>
          </cell>
          <cell r="AR235">
            <v>5</v>
          </cell>
          <cell r="AS235">
            <v>5</v>
          </cell>
          <cell r="AT235">
            <v>5</v>
          </cell>
          <cell r="AU235">
            <v>5</v>
          </cell>
          <cell r="AV235">
            <v>5</v>
          </cell>
          <cell r="AW235">
            <v>5</v>
          </cell>
          <cell r="AX235">
            <v>5</v>
          </cell>
          <cell r="AY235">
            <v>5</v>
          </cell>
          <cell r="AZ235">
            <v>5</v>
          </cell>
          <cell r="BA235">
            <v>5</v>
          </cell>
          <cell r="BB235">
            <v>5</v>
          </cell>
          <cell r="BC235">
            <v>5</v>
          </cell>
          <cell r="BD235">
            <v>5</v>
          </cell>
          <cell r="BE235">
            <v>5</v>
          </cell>
          <cell r="BG235">
            <v>0</v>
          </cell>
          <cell r="BH235">
            <v>33.381599999999992</v>
          </cell>
          <cell r="BI235">
            <v>5.6986667524752468</v>
          </cell>
          <cell r="BJ235">
            <v>5.6986667524752468</v>
          </cell>
          <cell r="BK235">
            <v>5.6986667524752468</v>
          </cell>
          <cell r="BL235">
            <v>5.6986667524752468</v>
          </cell>
          <cell r="BM235">
            <v>5.6986667524752468</v>
          </cell>
          <cell r="BN235">
            <v>5.6986667524752468</v>
          </cell>
          <cell r="BO235">
            <v>5.6986667524752468</v>
          </cell>
        </row>
        <row r="236">
          <cell r="B236" t="str">
            <v>Mill  Operators, C</v>
          </cell>
          <cell r="C236" t="str">
            <v>D2</v>
          </cell>
          <cell r="D236">
            <v>279045</v>
          </cell>
          <cell r="E236">
            <v>0</v>
          </cell>
          <cell r="F236">
            <v>0</v>
          </cell>
          <cell r="G236">
            <v>0</v>
          </cell>
          <cell r="H236">
            <v>5862.872400000022</v>
          </cell>
          <cell r="I236">
            <v>0</v>
          </cell>
          <cell r="J236">
            <v>284907.87239999999</v>
          </cell>
          <cell r="K236">
            <v>564.17400475247518</v>
          </cell>
          <cell r="L236">
            <v>0</v>
          </cell>
          <cell r="M236">
            <v>0</v>
          </cell>
          <cell r="N236">
            <v>0</v>
          </cell>
          <cell r="O236">
            <v>4</v>
          </cell>
          <cell r="P236">
            <v>4</v>
          </cell>
          <cell r="Q236">
            <v>4</v>
          </cell>
          <cell r="R236">
            <v>4</v>
          </cell>
          <cell r="S236">
            <v>4</v>
          </cell>
          <cell r="T236">
            <v>4</v>
          </cell>
          <cell r="U236">
            <v>4</v>
          </cell>
          <cell r="V236">
            <v>4</v>
          </cell>
          <cell r="W236">
            <v>4</v>
          </cell>
          <cell r="X236">
            <v>4</v>
          </cell>
          <cell r="Y236">
            <v>4</v>
          </cell>
          <cell r="Z236">
            <v>4</v>
          </cell>
          <cell r="AA236">
            <v>4</v>
          </cell>
          <cell r="AB236">
            <v>4</v>
          </cell>
          <cell r="AC236">
            <v>4</v>
          </cell>
          <cell r="AD236">
            <v>4</v>
          </cell>
          <cell r="AE236">
            <v>4</v>
          </cell>
          <cell r="AF236">
            <v>4</v>
          </cell>
          <cell r="AG236">
            <v>4</v>
          </cell>
          <cell r="AH236">
            <v>4</v>
          </cell>
          <cell r="AI236">
            <v>4</v>
          </cell>
          <cell r="AJ236">
            <v>4</v>
          </cell>
          <cell r="AK236">
            <v>4</v>
          </cell>
          <cell r="AL236">
            <v>4</v>
          </cell>
          <cell r="AM236">
            <v>4</v>
          </cell>
          <cell r="AN236">
            <v>4</v>
          </cell>
          <cell r="AO236">
            <v>4</v>
          </cell>
          <cell r="AP236">
            <v>4</v>
          </cell>
          <cell r="AQ236">
            <v>4</v>
          </cell>
          <cell r="AR236">
            <v>4</v>
          </cell>
          <cell r="AS236">
            <v>4</v>
          </cell>
          <cell r="AT236">
            <v>4</v>
          </cell>
          <cell r="AU236">
            <v>4</v>
          </cell>
          <cell r="AV236">
            <v>4</v>
          </cell>
          <cell r="AW236">
            <v>4</v>
          </cell>
          <cell r="AX236">
            <v>4</v>
          </cell>
          <cell r="AY236">
            <v>4</v>
          </cell>
          <cell r="AZ236">
            <v>4</v>
          </cell>
          <cell r="BA236">
            <v>4</v>
          </cell>
          <cell r="BB236">
            <v>4</v>
          </cell>
          <cell r="BC236">
            <v>4</v>
          </cell>
          <cell r="BD236">
            <v>4</v>
          </cell>
          <cell r="BE236">
            <v>4</v>
          </cell>
          <cell r="BG236">
            <v>0</v>
          </cell>
          <cell r="BH236">
            <v>14.583920000000001</v>
          </cell>
          <cell r="BI236">
            <v>2.2566960190099006</v>
          </cell>
          <cell r="BJ236">
            <v>2.2566960190099006</v>
          </cell>
          <cell r="BK236">
            <v>2.2566960190099006</v>
          </cell>
          <cell r="BL236">
            <v>2.2566960190099006</v>
          </cell>
          <cell r="BM236">
            <v>2.2566960190099006</v>
          </cell>
          <cell r="BN236">
            <v>2.2566960190099006</v>
          </cell>
          <cell r="BO236">
            <v>2.2566960190099006</v>
          </cell>
        </row>
        <row r="237">
          <cell r="B237" t="str">
            <v>CIL Operators, C</v>
          </cell>
          <cell r="C237" t="str">
            <v>D2</v>
          </cell>
          <cell r="D237">
            <v>268573</v>
          </cell>
          <cell r="E237">
            <v>0</v>
          </cell>
          <cell r="F237">
            <v>0</v>
          </cell>
          <cell r="G237">
            <v>0</v>
          </cell>
          <cell r="H237">
            <v>8558</v>
          </cell>
          <cell r="I237">
            <v>0</v>
          </cell>
          <cell r="J237">
            <v>277131</v>
          </cell>
          <cell r="K237">
            <v>548.77425742574258</v>
          </cell>
          <cell r="L237">
            <v>0</v>
          </cell>
          <cell r="M237">
            <v>0</v>
          </cell>
          <cell r="N237">
            <v>0</v>
          </cell>
          <cell r="O237">
            <v>4</v>
          </cell>
          <cell r="P237">
            <v>4</v>
          </cell>
          <cell r="Q237">
            <v>4</v>
          </cell>
          <cell r="R237">
            <v>4</v>
          </cell>
          <cell r="S237">
            <v>4</v>
          </cell>
          <cell r="T237">
            <v>4</v>
          </cell>
          <cell r="U237">
            <v>4</v>
          </cell>
          <cell r="V237">
            <v>4</v>
          </cell>
          <cell r="W237">
            <v>4</v>
          </cell>
          <cell r="X237">
            <v>4</v>
          </cell>
          <cell r="Y237">
            <v>4</v>
          </cell>
          <cell r="Z237">
            <v>4</v>
          </cell>
          <cell r="AA237">
            <v>4</v>
          </cell>
          <cell r="AB237">
            <v>4</v>
          </cell>
          <cell r="AC237">
            <v>4</v>
          </cell>
          <cell r="AD237">
            <v>4</v>
          </cell>
          <cell r="AE237">
            <v>4</v>
          </cell>
          <cell r="AF237">
            <v>4</v>
          </cell>
          <cell r="AG237">
            <v>4</v>
          </cell>
          <cell r="AH237">
            <v>4</v>
          </cell>
          <cell r="AI237">
            <v>4</v>
          </cell>
          <cell r="AJ237">
            <v>4</v>
          </cell>
          <cell r="AK237">
            <v>4</v>
          </cell>
          <cell r="AL237">
            <v>4</v>
          </cell>
          <cell r="AM237">
            <v>4</v>
          </cell>
          <cell r="AN237">
            <v>4</v>
          </cell>
          <cell r="AO237">
            <v>4</v>
          </cell>
          <cell r="AP237">
            <v>4</v>
          </cell>
          <cell r="AQ237">
            <v>4</v>
          </cell>
          <cell r="AR237">
            <v>4</v>
          </cell>
          <cell r="AS237">
            <v>4</v>
          </cell>
          <cell r="AT237">
            <v>4</v>
          </cell>
          <cell r="AU237">
            <v>4</v>
          </cell>
          <cell r="AV237">
            <v>4</v>
          </cell>
          <cell r="AW237">
            <v>4</v>
          </cell>
          <cell r="AX237">
            <v>4</v>
          </cell>
          <cell r="AY237">
            <v>4</v>
          </cell>
          <cell r="AZ237">
            <v>4</v>
          </cell>
          <cell r="BA237">
            <v>4</v>
          </cell>
          <cell r="BB237">
            <v>4</v>
          </cell>
          <cell r="BC237">
            <v>4</v>
          </cell>
          <cell r="BD237">
            <v>4</v>
          </cell>
          <cell r="BE237">
            <v>4</v>
          </cell>
          <cell r="BG237">
            <v>0</v>
          </cell>
          <cell r="BH237">
            <v>14.583920000000001</v>
          </cell>
          <cell r="BI237">
            <v>2.1950970297029704</v>
          </cell>
          <cell r="BJ237">
            <v>2.1950970297029704</v>
          </cell>
          <cell r="BK237">
            <v>2.1950970297029704</v>
          </cell>
          <cell r="BL237">
            <v>2.1950970297029704</v>
          </cell>
          <cell r="BM237">
            <v>2.1950970297029704</v>
          </cell>
          <cell r="BN237">
            <v>2.1950970297029704</v>
          </cell>
          <cell r="BO237">
            <v>2.1950970297029704</v>
          </cell>
        </row>
        <row r="238">
          <cell r="B238" t="str">
            <v>Control Room (SCADA) Operators C</v>
          </cell>
          <cell r="C238" t="str">
            <v>C2</v>
          </cell>
          <cell r="D238">
            <v>338935</v>
          </cell>
          <cell r="E238">
            <v>0</v>
          </cell>
          <cell r="F238">
            <v>0</v>
          </cell>
          <cell r="G238">
            <v>0</v>
          </cell>
          <cell r="H238">
            <v>10269</v>
          </cell>
          <cell r="I238">
            <v>0</v>
          </cell>
          <cell r="J238">
            <v>349204</v>
          </cell>
          <cell r="K238">
            <v>691.49306930693069</v>
          </cell>
          <cell r="L238">
            <v>0</v>
          </cell>
          <cell r="M238">
            <v>0</v>
          </cell>
          <cell r="N238">
            <v>0</v>
          </cell>
          <cell r="O238">
            <v>4</v>
          </cell>
          <cell r="P238">
            <v>4</v>
          </cell>
          <cell r="Q238">
            <v>4</v>
          </cell>
          <cell r="R238">
            <v>4</v>
          </cell>
          <cell r="S238">
            <v>4</v>
          </cell>
          <cell r="T238">
            <v>4</v>
          </cell>
          <cell r="U238">
            <v>4</v>
          </cell>
          <cell r="V238">
            <v>4</v>
          </cell>
          <cell r="W238">
            <v>4</v>
          </cell>
          <cell r="X238">
            <v>4</v>
          </cell>
          <cell r="Y238">
            <v>4</v>
          </cell>
          <cell r="Z238">
            <v>4</v>
          </cell>
          <cell r="AA238">
            <v>4</v>
          </cell>
          <cell r="AB238">
            <v>4</v>
          </cell>
          <cell r="AC238">
            <v>4</v>
          </cell>
          <cell r="AD238">
            <v>4</v>
          </cell>
          <cell r="AE238">
            <v>4</v>
          </cell>
          <cell r="AF238">
            <v>4</v>
          </cell>
          <cell r="AG238">
            <v>4</v>
          </cell>
          <cell r="AH238">
            <v>4</v>
          </cell>
          <cell r="AI238">
            <v>4</v>
          </cell>
          <cell r="AJ238">
            <v>4</v>
          </cell>
          <cell r="AK238">
            <v>4</v>
          </cell>
          <cell r="AL238">
            <v>4</v>
          </cell>
          <cell r="AM238">
            <v>4</v>
          </cell>
          <cell r="AN238">
            <v>4</v>
          </cell>
          <cell r="AO238">
            <v>4</v>
          </cell>
          <cell r="AP238">
            <v>4</v>
          </cell>
          <cell r="AQ238">
            <v>4</v>
          </cell>
          <cell r="AR238">
            <v>4</v>
          </cell>
          <cell r="AS238">
            <v>4</v>
          </cell>
          <cell r="AT238">
            <v>4</v>
          </cell>
          <cell r="AU238">
            <v>4</v>
          </cell>
          <cell r="AV238">
            <v>4</v>
          </cell>
          <cell r="AW238">
            <v>4</v>
          </cell>
          <cell r="AX238">
            <v>4</v>
          </cell>
          <cell r="AY238">
            <v>4</v>
          </cell>
          <cell r="AZ238">
            <v>4</v>
          </cell>
          <cell r="BA238">
            <v>4</v>
          </cell>
          <cell r="BB238">
            <v>4</v>
          </cell>
          <cell r="BC238">
            <v>4</v>
          </cell>
          <cell r="BD238">
            <v>4</v>
          </cell>
          <cell r="BE238">
            <v>4</v>
          </cell>
          <cell r="BG238">
            <v>0</v>
          </cell>
          <cell r="BH238">
            <v>18.253039999999995</v>
          </cell>
          <cell r="BI238">
            <v>2.7659722772277227</v>
          </cell>
          <cell r="BJ238">
            <v>2.7659722772277227</v>
          </cell>
          <cell r="BK238">
            <v>2.7659722772277227</v>
          </cell>
          <cell r="BL238">
            <v>2.7659722772277227</v>
          </cell>
          <cell r="BM238">
            <v>2.7659722772277227</v>
          </cell>
          <cell r="BN238">
            <v>2.7659722772277227</v>
          </cell>
          <cell r="BO238">
            <v>2.7659722772277227</v>
          </cell>
        </row>
        <row r="239">
          <cell r="B239" t="str">
            <v>Reagent Operators, D</v>
          </cell>
          <cell r="C239" t="str">
            <v>D1</v>
          </cell>
          <cell r="D239">
            <v>276285</v>
          </cell>
          <cell r="E239">
            <v>0</v>
          </cell>
          <cell r="F239">
            <v>0</v>
          </cell>
          <cell r="G239">
            <v>0</v>
          </cell>
          <cell r="H239">
            <v>8558</v>
          </cell>
          <cell r="I239">
            <v>0</v>
          </cell>
          <cell r="J239">
            <v>284843</v>
          </cell>
          <cell r="K239">
            <v>564.04554455445543</v>
          </cell>
          <cell r="L239">
            <v>0</v>
          </cell>
          <cell r="M239">
            <v>0</v>
          </cell>
          <cell r="N239">
            <v>0</v>
          </cell>
          <cell r="O239">
            <v>4</v>
          </cell>
          <cell r="P239">
            <v>4</v>
          </cell>
          <cell r="Q239">
            <v>4</v>
          </cell>
          <cell r="R239">
            <v>4</v>
          </cell>
          <cell r="S239">
            <v>4</v>
          </cell>
          <cell r="T239">
            <v>4</v>
          </cell>
          <cell r="U239">
            <v>4</v>
          </cell>
          <cell r="V239">
            <v>4</v>
          </cell>
          <cell r="W239">
            <v>4</v>
          </cell>
          <cell r="X239">
            <v>4</v>
          </cell>
          <cell r="Y239">
            <v>4</v>
          </cell>
          <cell r="Z239">
            <v>4</v>
          </cell>
          <cell r="AA239">
            <v>4</v>
          </cell>
          <cell r="AB239">
            <v>4</v>
          </cell>
          <cell r="AC239">
            <v>4</v>
          </cell>
          <cell r="AD239">
            <v>4</v>
          </cell>
          <cell r="AE239">
            <v>4</v>
          </cell>
          <cell r="AF239">
            <v>4</v>
          </cell>
          <cell r="AG239">
            <v>4</v>
          </cell>
          <cell r="AH239">
            <v>4</v>
          </cell>
          <cell r="AI239">
            <v>4</v>
          </cell>
          <cell r="AJ239">
            <v>4</v>
          </cell>
          <cell r="AK239">
            <v>4</v>
          </cell>
          <cell r="AL239">
            <v>4</v>
          </cell>
          <cell r="AM239">
            <v>4</v>
          </cell>
          <cell r="AN239">
            <v>4</v>
          </cell>
          <cell r="AO239">
            <v>4</v>
          </cell>
          <cell r="AP239">
            <v>4</v>
          </cell>
          <cell r="AQ239">
            <v>4</v>
          </cell>
          <cell r="AR239">
            <v>4</v>
          </cell>
          <cell r="AS239">
            <v>4</v>
          </cell>
          <cell r="AT239">
            <v>4</v>
          </cell>
          <cell r="AU239">
            <v>4</v>
          </cell>
          <cell r="AV239">
            <v>4</v>
          </cell>
          <cell r="AW239">
            <v>4</v>
          </cell>
          <cell r="AX239">
            <v>4</v>
          </cell>
          <cell r="AY239">
            <v>4</v>
          </cell>
          <cell r="AZ239">
            <v>4</v>
          </cell>
          <cell r="BA239">
            <v>4</v>
          </cell>
          <cell r="BB239">
            <v>4</v>
          </cell>
          <cell r="BC239">
            <v>4</v>
          </cell>
          <cell r="BD239">
            <v>4</v>
          </cell>
          <cell r="BE239">
            <v>4</v>
          </cell>
          <cell r="BG239">
            <v>0</v>
          </cell>
          <cell r="BH239">
            <v>14.583920000000001</v>
          </cell>
          <cell r="BI239">
            <v>2.2561821782178217</v>
          </cell>
          <cell r="BJ239">
            <v>2.2561821782178217</v>
          </cell>
          <cell r="BK239">
            <v>2.2561821782178217</v>
          </cell>
          <cell r="BL239">
            <v>2.2561821782178217</v>
          </cell>
          <cell r="BM239">
            <v>2.2561821782178217</v>
          </cell>
          <cell r="BN239">
            <v>2.2561821782178217</v>
          </cell>
          <cell r="BO239">
            <v>2.2561821782178217</v>
          </cell>
        </row>
        <row r="240">
          <cell r="B240" t="str">
            <v>Elution Operators, D</v>
          </cell>
          <cell r="C240" t="str">
            <v>D1</v>
          </cell>
          <cell r="D240">
            <v>276415</v>
          </cell>
          <cell r="E240">
            <v>0</v>
          </cell>
          <cell r="F240">
            <v>0</v>
          </cell>
          <cell r="G240">
            <v>0</v>
          </cell>
          <cell r="H240">
            <v>8558.3735999999917</v>
          </cell>
          <cell r="I240">
            <v>0</v>
          </cell>
          <cell r="J240">
            <v>284973.37359999999</v>
          </cell>
          <cell r="K240">
            <v>564.30371009900989</v>
          </cell>
          <cell r="L240">
            <v>0</v>
          </cell>
          <cell r="M240">
            <v>0</v>
          </cell>
          <cell r="N240">
            <v>0</v>
          </cell>
          <cell r="O240">
            <v>4</v>
          </cell>
          <cell r="P240">
            <v>4</v>
          </cell>
          <cell r="Q240">
            <v>4</v>
          </cell>
          <cell r="R240">
            <v>4</v>
          </cell>
          <cell r="S240">
            <v>4</v>
          </cell>
          <cell r="T240">
            <v>4</v>
          </cell>
          <cell r="U240">
            <v>4</v>
          </cell>
          <cell r="V240">
            <v>4</v>
          </cell>
          <cell r="W240">
            <v>4</v>
          </cell>
          <cell r="X240">
            <v>4</v>
          </cell>
          <cell r="Y240">
            <v>4</v>
          </cell>
          <cell r="Z240">
            <v>4</v>
          </cell>
          <cell r="AA240">
            <v>4</v>
          </cell>
          <cell r="AB240">
            <v>4</v>
          </cell>
          <cell r="AC240">
            <v>4</v>
          </cell>
          <cell r="AD240">
            <v>4</v>
          </cell>
          <cell r="AE240">
            <v>4</v>
          </cell>
          <cell r="AF240">
            <v>4</v>
          </cell>
          <cell r="AG240">
            <v>4</v>
          </cell>
          <cell r="AH240">
            <v>4</v>
          </cell>
          <cell r="AI240">
            <v>4</v>
          </cell>
          <cell r="AJ240">
            <v>4</v>
          </cell>
          <cell r="AK240">
            <v>4</v>
          </cell>
          <cell r="AL240">
            <v>4</v>
          </cell>
          <cell r="AM240">
            <v>4</v>
          </cell>
          <cell r="AN240">
            <v>4</v>
          </cell>
          <cell r="AO240">
            <v>4</v>
          </cell>
          <cell r="AP240">
            <v>4</v>
          </cell>
          <cell r="AQ240">
            <v>4</v>
          </cell>
          <cell r="AR240">
            <v>4</v>
          </cell>
          <cell r="AS240">
            <v>4</v>
          </cell>
          <cell r="AT240">
            <v>4</v>
          </cell>
          <cell r="AU240">
            <v>4</v>
          </cell>
          <cell r="AV240">
            <v>4</v>
          </cell>
          <cell r="AW240">
            <v>4</v>
          </cell>
          <cell r="AX240">
            <v>4</v>
          </cell>
          <cell r="AY240">
            <v>4</v>
          </cell>
          <cell r="AZ240">
            <v>4</v>
          </cell>
          <cell r="BA240">
            <v>4</v>
          </cell>
          <cell r="BB240">
            <v>4</v>
          </cell>
          <cell r="BC240">
            <v>4</v>
          </cell>
          <cell r="BD240">
            <v>4</v>
          </cell>
          <cell r="BE240">
            <v>4</v>
          </cell>
          <cell r="BG240">
            <v>0</v>
          </cell>
          <cell r="BH240">
            <v>14.583920000000001</v>
          </cell>
          <cell r="BI240">
            <v>2.2572148403960397</v>
          </cell>
          <cell r="BJ240">
            <v>2.2572148403960397</v>
          </cell>
          <cell r="BK240">
            <v>2.2572148403960397</v>
          </cell>
          <cell r="BL240">
            <v>2.2572148403960397</v>
          </cell>
          <cell r="BM240">
            <v>2.2572148403960397</v>
          </cell>
          <cell r="BN240">
            <v>2.2572148403960397</v>
          </cell>
          <cell r="BO240">
            <v>2.2572148403960397</v>
          </cell>
        </row>
        <row r="241">
          <cell r="B241" t="str">
            <v>Gold Room Operators, D</v>
          </cell>
          <cell r="C241" t="str">
            <v>D1</v>
          </cell>
          <cell r="D241">
            <v>305058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305058</v>
          </cell>
          <cell r="K241">
            <v>604.07524752475251</v>
          </cell>
          <cell r="L241">
            <v>0</v>
          </cell>
          <cell r="M241">
            <v>0</v>
          </cell>
          <cell r="N241">
            <v>0</v>
          </cell>
          <cell r="O241">
            <v>2</v>
          </cell>
          <cell r="P241">
            <v>2</v>
          </cell>
          <cell r="Q241">
            <v>2</v>
          </cell>
          <cell r="R241">
            <v>2</v>
          </cell>
          <cell r="S241">
            <v>2</v>
          </cell>
          <cell r="T241">
            <v>2</v>
          </cell>
          <cell r="U241">
            <v>2</v>
          </cell>
          <cell r="V241">
            <v>2</v>
          </cell>
          <cell r="W241">
            <v>2</v>
          </cell>
          <cell r="X241">
            <v>2</v>
          </cell>
          <cell r="Y241">
            <v>2</v>
          </cell>
          <cell r="Z241">
            <v>2</v>
          </cell>
          <cell r="AA241">
            <v>2</v>
          </cell>
          <cell r="AB241">
            <v>2</v>
          </cell>
          <cell r="AC241">
            <v>2</v>
          </cell>
          <cell r="AD241">
            <v>2</v>
          </cell>
          <cell r="AE241">
            <v>2</v>
          </cell>
          <cell r="AF241">
            <v>2</v>
          </cell>
          <cell r="AG241">
            <v>2</v>
          </cell>
          <cell r="AH241">
            <v>2</v>
          </cell>
          <cell r="AI241">
            <v>2</v>
          </cell>
          <cell r="AJ241">
            <v>2</v>
          </cell>
          <cell r="AK241">
            <v>2</v>
          </cell>
          <cell r="AL241">
            <v>2</v>
          </cell>
          <cell r="AM241">
            <v>2</v>
          </cell>
          <cell r="AN241">
            <v>2</v>
          </cell>
          <cell r="AO241">
            <v>2</v>
          </cell>
          <cell r="AP241">
            <v>2</v>
          </cell>
          <cell r="AQ241">
            <v>2</v>
          </cell>
          <cell r="AR241">
            <v>2</v>
          </cell>
          <cell r="AS241">
            <v>2</v>
          </cell>
          <cell r="AT241">
            <v>2</v>
          </cell>
          <cell r="AU241">
            <v>2</v>
          </cell>
          <cell r="AV241">
            <v>2</v>
          </cell>
          <cell r="AW241">
            <v>2</v>
          </cell>
          <cell r="AX241">
            <v>2</v>
          </cell>
          <cell r="AY241">
            <v>2</v>
          </cell>
          <cell r="AZ241">
            <v>2</v>
          </cell>
          <cell r="BA241">
            <v>2</v>
          </cell>
          <cell r="BB241">
            <v>2</v>
          </cell>
          <cell r="BC241">
            <v>2</v>
          </cell>
          <cell r="BD241">
            <v>2</v>
          </cell>
          <cell r="BE241">
            <v>2</v>
          </cell>
          <cell r="BG241">
            <v>0</v>
          </cell>
          <cell r="BH241">
            <v>14.583920000000001</v>
          </cell>
          <cell r="BI241">
            <v>1.208150495049505</v>
          </cell>
          <cell r="BJ241">
            <v>1.208150495049505</v>
          </cell>
          <cell r="BK241">
            <v>1.208150495049505</v>
          </cell>
          <cell r="BL241">
            <v>1.208150495049505</v>
          </cell>
          <cell r="BM241">
            <v>1.208150495049505</v>
          </cell>
          <cell r="BN241">
            <v>1.208150495049505</v>
          </cell>
          <cell r="BO241">
            <v>1.208150495049505</v>
          </cell>
        </row>
        <row r="242">
          <cell r="B242" t="str">
            <v>Concentrate &amp; slag mill operators, D</v>
          </cell>
          <cell r="C242" t="str">
            <v>D1</v>
          </cell>
          <cell r="D242">
            <v>305058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305058</v>
          </cell>
          <cell r="K242">
            <v>604.07524752475251</v>
          </cell>
          <cell r="L242">
            <v>0</v>
          </cell>
          <cell r="M242">
            <v>0</v>
          </cell>
          <cell r="N242">
            <v>0</v>
          </cell>
          <cell r="O242">
            <v>2</v>
          </cell>
          <cell r="P242">
            <v>2</v>
          </cell>
          <cell r="Q242">
            <v>2</v>
          </cell>
          <cell r="R242">
            <v>2</v>
          </cell>
          <cell r="S242">
            <v>2</v>
          </cell>
          <cell r="T242">
            <v>2</v>
          </cell>
          <cell r="U242">
            <v>2</v>
          </cell>
          <cell r="V242">
            <v>2</v>
          </cell>
          <cell r="W242">
            <v>2</v>
          </cell>
          <cell r="X242">
            <v>2</v>
          </cell>
          <cell r="Y242">
            <v>2</v>
          </cell>
          <cell r="Z242">
            <v>2</v>
          </cell>
          <cell r="AA242">
            <v>2</v>
          </cell>
          <cell r="AB242">
            <v>2</v>
          </cell>
          <cell r="AC242">
            <v>2</v>
          </cell>
          <cell r="AD242">
            <v>2</v>
          </cell>
          <cell r="AE242">
            <v>2</v>
          </cell>
          <cell r="AF242">
            <v>2</v>
          </cell>
          <cell r="AG242">
            <v>2</v>
          </cell>
          <cell r="AH242">
            <v>2</v>
          </cell>
          <cell r="AI242">
            <v>2</v>
          </cell>
          <cell r="AJ242">
            <v>2</v>
          </cell>
          <cell r="AK242">
            <v>2</v>
          </cell>
          <cell r="AL242">
            <v>2</v>
          </cell>
          <cell r="AM242">
            <v>2</v>
          </cell>
          <cell r="AN242">
            <v>2</v>
          </cell>
          <cell r="AO242">
            <v>2</v>
          </cell>
          <cell r="AP242">
            <v>2</v>
          </cell>
          <cell r="AQ242">
            <v>2</v>
          </cell>
          <cell r="AR242">
            <v>2</v>
          </cell>
          <cell r="AS242">
            <v>2</v>
          </cell>
          <cell r="AT242">
            <v>2</v>
          </cell>
          <cell r="AU242">
            <v>2</v>
          </cell>
          <cell r="AV242">
            <v>2</v>
          </cell>
          <cell r="AW242">
            <v>2</v>
          </cell>
          <cell r="AX242">
            <v>2</v>
          </cell>
          <cell r="AY242">
            <v>2</v>
          </cell>
          <cell r="AZ242">
            <v>2</v>
          </cell>
          <cell r="BA242">
            <v>2</v>
          </cell>
          <cell r="BB242">
            <v>2</v>
          </cell>
          <cell r="BC242">
            <v>2</v>
          </cell>
          <cell r="BD242">
            <v>2</v>
          </cell>
          <cell r="BE242">
            <v>2</v>
          </cell>
          <cell r="BG242">
            <v>0</v>
          </cell>
          <cell r="BH242">
            <v>7.2919600000000004</v>
          </cell>
          <cell r="BI242">
            <v>1.208150495049505</v>
          </cell>
          <cell r="BJ242">
            <v>1.208150495049505</v>
          </cell>
          <cell r="BK242">
            <v>1.208150495049505</v>
          </cell>
          <cell r="BL242">
            <v>1.208150495049505</v>
          </cell>
          <cell r="BM242">
            <v>1.208150495049505</v>
          </cell>
          <cell r="BN242">
            <v>1.208150495049505</v>
          </cell>
          <cell r="BO242">
            <v>1.208150495049505</v>
          </cell>
        </row>
        <row r="243">
          <cell r="B243" t="str">
            <v>Metallurgical Operators, D</v>
          </cell>
          <cell r="C243" t="str">
            <v>D1</v>
          </cell>
          <cell r="D243">
            <v>243480</v>
          </cell>
          <cell r="E243">
            <v>0</v>
          </cell>
          <cell r="F243">
            <v>0</v>
          </cell>
          <cell r="G243">
            <v>0</v>
          </cell>
          <cell r="H243">
            <v>8558.3735999999917</v>
          </cell>
          <cell r="I243">
            <v>0</v>
          </cell>
          <cell r="J243">
            <v>252038.37359999999</v>
          </cell>
          <cell r="K243">
            <v>499.08588831683164</v>
          </cell>
          <cell r="L243">
            <v>0</v>
          </cell>
          <cell r="M243">
            <v>0</v>
          </cell>
          <cell r="N243">
            <v>0</v>
          </cell>
          <cell r="O243">
            <v>4</v>
          </cell>
          <cell r="P243">
            <v>4</v>
          </cell>
          <cell r="Q243">
            <v>4</v>
          </cell>
          <cell r="R243">
            <v>4</v>
          </cell>
          <cell r="S243">
            <v>4</v>
          </cell>
          <cell r="T243">
            <v>4</v>
          </cell>
          <cell r="U243">
            <v>4</v>
          </cell>
          <cell r="V243">
            <v>4</v>
          </cell>
          <cell r="W243">
            <v>4</v>
          </cell>
          <cell r="X243">
            <v>4</v>
          </cell>
          <cell r="Y243">
            <v>4</v>
          </cell>
          <cell r="Z243">
            <v>4</v>
          </cell>
          <cell r="AA243">
            <v>4</v>
          </cell>
          <cell r="AB243">
            <v>4</v>
          </cell>
          <cell r="AC243">
            <v>4</v>
          </cell>
          <cell r="AD243">
            <v>4</v>
          </cell>
          <cell r="AE243">
            <v>4</v>
          </cell>
          <cell r="AF243">
            <v>4</v>
          </cell>
          <cell r="AG243">
            <v>4</v>
          </cell>
          <cell r="AH243">
            <v>4</v>
          </cell>
          <cell r="AI243">
            <v>4</v>
          </cell>
          <cell r="AJ243">
            <v>4</v>
          </cell>
          <cell r="AK243">
            <v>4</v>
          </cell>
          <cell r="AL243">
            <v>4</v>
          </cell>
          <cell r="AM243">
            <v>4</v>
          </cell>
          <cell r="AN243">
            <v>4</v>
          </cell>
          <cell r="AO243">
            <v>4</v>
          </cell>
          <cell r="AP243">
            <v>4</v>
          </cell>
          <cell r="AQ243">
            <v>4</v>
          </cell>
          <cell r="AR243">
            <v>4</v>
          </cell>
          <cell r="AS243">
            <v>4</v>
          </cell>
          <cell r="AT243">
            <v>4</v>
          </cell>
          <cell r="AU243">
            <v>4</v>
          </cell>
          <cell r="AV243">
            <v>4</v>
          </cell>
          <cell r="AW243">
            <v>4</v>
          </cell>
          <cell r="AX243">
            <v>4</v>
          </cell>
          <cell r="AY243">
            <v>4</v>
          </cell>
          <cell r="AZ243">
            <v>4</v>
          </cell>
          <cell r="BA243">
            <v>4</v>
          </cell>
          <cell r="BB243">
            <v>4</v>
          </cell>
          <cell r="BC243">
            <v>4</v>
          </cell>
          <cell r="BD243">
            <v>4</v>
          </cell>
          <cell r="BE243">
            <v>4</v>
          </cell>
          <cell r="BG243">
            <v>0</v>
          </cell>
          <cell r="BH243">
            <v>15.583920000000001</v>
          </cell>
          <cell r="BI243">
            <v>1.9963435532673266</v>
          </cell>
          <cell r="BJ243">
            <v>1.9963435532673266</v>
          </cell>
          <cell r="BK243">
            <v>1.9963435532673266</v>
          </cell>
          <cell r="BL243">
            <v>1.9963435532673266</v>
          </cell>
          <cell r="BM243">
            <v>1.9963435532673266</v>
          </cell>
          <cell r="BN243">
            <v>1.9963435532673266</v>
          </cell>
          <cell r="BO243">
            <v>1.9963435532673266</v>
          </cell>
        </row>
        <row r="244">
          <cell r="B244" t="str">
            <v>Mill Assistants E</v>
          </cell>
          <cell r="C244" t="str">
            <v>E1</v>
          </cell>
          <cell r="D244">
            <v>22953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29539</v>
          </cell>
          <cell r="K244">
            <v>454.53267326732674</v>
          </cell>
          <cell r="L244">
            <v>0</v>
          </cell>
          <cell r="M244">
            <v>0</v>
          </cell>
          <cell r="N244">
            <v>0</v>
          </cell>
          <cell r="O244">
            <v>4</v>
          </cell>
          <cell r="P244">
            <v>4</v>
          </cell>
          <cell r="Q244">
            <v>4</v>
          </cell>
          <cell r="R244">
            <v>4</v>
          </cell>
          <cell r="S244">
            <v>4</v>
          </cell>
          <cell r="T244">
            <v>4</v>
          </cell>
          <cell r="U244">
            <v>4</v>
          </cell>
          <cell r="V244">
            <v>4</v>
          </cell>
          <cell r="W244">
            <v>4</v>
          </cell>
          <cell r="X244">
            <v>4</v>
          </cell>
          <cell r="Y244">
            <v>4</v>
          </cell>
          <cell r="Z244">
            <v>4</v>
          </cell>
          <cell r="AA244">
            <v>4</v>
          </cell>
          <cell r="AB244">
            <v>4</v>
          </cell>
          <cell r="AC244">
            <v>4</v>
          </cell>
          <cell r="AD244">
            <v>4</v>
          </cell>
          <cell r="AE244">
            <v>4</v>
          </cell>
          <cell r="AF244">
            <v>4</v>
          </cell>
          <cell r="AG244">
            <v>4</v>
          </cell>
          <cell r="AH244">
            <v>4</v>
          </cell>
          <cell r="AI244">
            <v>4</v>
          </cell>
          <cell r="AJ244">
            <v>4</v>
          </cell>
          <cell r="AK244">
            <v>4</v>
          </cell>
          <cell r="AL244">
            <v>4</v>
          </cell>
          <cell r="AM244">
            <v>4</v>
          </cell>
          <cell r="AN244">
            <v>4</v>
          </cell>
          <cell r="AO244">
            <v>4</v>
          </cell>
          <cell r="AP244">
            <v>4</v>
          </cell>
          <cell r="AQ244">
            <v>4</v>
          </cell>
          <cell r="AR244">
            <v>4</v>
          </cell>
          <cell r="AS244">
            <v>4</v>
          </cell>
          <cell r="AT244">
            <v>4</v>
          </cell>
          <cell r="AU244">
            <v>4</v>
          </cell>
          <cell r="AV244">
            <v>4</v>
          </cell>
          <cell r="AW244">
            <v>4</v>
          </cell>
          <cell r="AX244">
            <v>4</v>
          </cell>
          <cell r="AY244">
            <v>4</v>
          </cell>
          <cell r="AZ244">
            <v>4</v>
          </cell>
          <cell r="BA244">
            <v>4</v>
          </cell>
          <cell r="BB244">
            <v>4</v>
          </cell>
          <cell r="BC244">
            <v>4</v>
          </cell>
          <cell r="BD244">
            <v>4</v>
          </cell>
          <cell r="BE244">
            <v>4</v>
          </cell>
          <cell r="BG244">
            <v>0</v>
          </cell>
          <cell r="BH244">
            <v>43.751760000000012</v>
          </cell>
          <cell r="BI244">
            <v>1.8181306930693071</v>
          </cell>
          <cell r="BJ244">
            <v>1.8181306930693071</v>
          </cell>
          <cell r="BK244">
            <v>1.8181306930693071</v>
          </cell>
          <cell r="BL244">
            <v>1.8181306930693071</v>
          </cell>
          <cell r="BM244">
            <v>1.8181306930693071</v>
          </cell>
          <cell r="BN244">
            <v>1.8181306930693071</v>
          </cell>
          <cell r="BO244">
            <v>1.8181306930693071</v>
          </cell>
        </row>
        <row r="245">
          <cell r="B245" t="str">
            <v>CIL Assistants E</v>
          </cell>
          <cell r="C245" t="str">
            <v>E1</v>
          </cell>
          <cell r="D245">
            <v>229539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229539</v>
          </cell>
          <cell r="K245">
            <v>454.53267326732674</v>
          </cell>
          <cell r="L245">
            <v>0</v>
          </cell>
          <cell r="M245">
            <v>0</v>
          </cell>
          <cell r="N245">
            <v>0</v>
          </cell>
          <cell r="O245">
            <v>4</v>
          </cell>
          <cell r="P245">
            <v>4</v>
          </cell>
          <cell r="Q245">
            <v>4</v>
          </cell>
          <cell r="R245">
            <v>4</v>
          </cell>
          <cell r="S245">
            <v>4</v>
          </cell>
          <cell r="T245">
            <v>4</v>
          </cell>
          <cell r="U245">
            <v>4</v>
          </cell>
          <cell r="V245">
            <v>4</v>
          </cell>
          <cell r="W245">
            <v>4</v>
          </cell>
          <cell r="X245">
            <v>4</v>
          </cell>
          <cell r="Y245">
            <v>4</v>
          </cell>
          <cell r="Z245">
            <v>4</v>
          </cell>
          <cell r="AA245">
            <v>4</v>
          </cell>
          <cell r="AB245">
            <v>4</v>
          </cell>
          <cell r="AC245">
            <v>4</v>
          </cell>
          <cell r="AD245">
            <v>4</v>
          </cell>
          <cell r="AE245">
            <v>4</v>
          </cell>
          <cell r="AF245">
            <v>4</v>
          </cell>
          <cell r="AG245">
            <v>4</v>
          </cell>
          <cell r="AH245">
            <v>4</v>
          </cell>
          <cell r="AI245">
            <v>4</v>
          </cell>
          <cell r="AJ245">
            <v>4</v>
          </cell>
          <cell r="AK245">
            <v>4</v>
          </cell>
          <cell r="AL245">
            <v>4</v>
          </cell>
          <cell r="AM245">
            <v>4</v>
          </cell>
          <cell r="AN245">
            <v>4</v>
          </cell>
          <cell r="AO245">
            <v>4</v>
          </cell>
          <cell r="AP245">
            <v>4</v>
          </cell>
          <cell r="AQ245">
            <v>4</v>
          </cell>
          <cell r="AR245">
            <v>4</v>
          </cell>
          <cell r="AS245">
            <v>4</v>
          </cell>
          <cell r="AT245">
            <v>4</v>
          </cell>
          <cell r="AU245">
            <v>4</v>
          </cell>
          <cell r="AV245">
            <v>4</v>
          </cell>
          <cell r="AW245">
            <v>4</v>
          </cell>
          <cell r="AX245">
            <v>4</v>
          </cell>
          <cell r="AY245">
            <v>4</v>
          </cell>
          <cell r="AZ245">
            <v>4</v>
          </cell>
          <cell r="BA245">
            <v>4</v>
          </cell>
          <cell r="BB245">
            <v>4</v>
          </cell>
          <cell r="BC245">
            <v>4</v>
          </cell>
          <cell r="BD245">
            <v>4</v>
          </cell>
          <cell r="BE245">
            <v>4</v>
          </cell>
          <cell r="BG245">
            <v>0</v>
          </cell>
          <cell r="BH245">
            <v>44.751759999999997</v>
          </cell>
          <cell r="BI245">
            <v>1.8181306930693071</v>
          </cell>
          <cell r="BJ245">
            <v>1.8181306930693071</v>
          </cell>
          <cell r="BK245">
            <v>1.8181306930693071</v>
          </cell>
          <cell r="BL245">
            <v>1.8181306930693071</v>
          </cell>
          <cell r="BM245">
            <v>1.8181306930693071</v>
          </cell>
          <cell r="BN245">
            <v>1.8181306930693071</v>
          </cell>
          <cell r="BO245">
            <v>1.8181306930693071</v>
          </cell>
        </row>
        <row r="246">
          <cell r="B246" t="str">
            <v>Reagent Assistants, E</v>
          </cell>
          <cell r="C246" t="str">
            <v>E1</v>
          </cell>
          <cell r="D246">
            <v>2295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229539</v>
          </cell>
          <cell r="K246">
            <v>454.53267326732674</v>
          </cell>
          <cell r="L246">
            <v>0</v>
          </cell>
          <cell r="M246">
            <v>0</v>
          </cell>
          <cell r="N246">
            <v>0</v>
          </cell>
          <cell r="O246">
            <v>4</v>
          </cell>
          <cell r="P246">
            <v>4</v>
          </cell>
          <cell r="Q246">
            <v>4</v>
          </cell>
          <cell r="R246">
            <v>4</v>
          </cell>
          <cell r="S246">
            <v>4</v>
          </cell>
          <cell r="T246">
            <v>4</v>
          </cell>
          <cell r="U246">
            <v>4</v>
          </cell>
          <cell r="V246">
            <v>4</v>
          </cell>
          <cell r="W246">
            <v>4</v>
          </cell>
          <cell r="X246">
            <v>4</v>
          </cell>
          <cell r="Y246">
            <v>4</v>
          </cell>
          <cell r="Z246">
            <v>4</v>
          </cell>
          <cell r="AA246">
            <v>4</v>
          </cell>
          <cell r="AB246">
            <v>4</v>
          </cell>
          <cell r="AC246">
            <v>4</v>
          </cell>
          <cell r="AD246">
            <v>4</v>
          </cell>
          <cell r="AE246">
            <v>4</v>
          </cell>
          <cell r="AF246">
            <v>4</v>
          </cell>
          <cell r="AG246">
            <v>4</v>
          </cell>
          <cell r="AH246">
            <v>4</v>
          </cell>
          <cell r="AI246">
            <v>4</v>
          </cell>
          <cell r="AJ246">
            <v>4</v>
          </cell>
          <cell r="AK246">
            <v>4</v>
          </cell>
          <cell r="AL246">
            <v>4</v>
          </cell>
          <cell r="AM246">
            <v>4</v>
          </cell>
          <cell r="AN246">
            <v>4</v>
          </cell>
          <cell r="AO246">
            <v>4</v>
          </cell>
          <cell r="AP246">
            <v>4</v>
          </cell>
          <cell r="AQ246">
            <v>4</v>
          </cell>
          <cell r="AR246">
            <v>4</v>
          </cell>
          <cell r="AS246">
            <v>4</v>
          </cell>
          <cell r="AT246">
            <v>4</v>
          </cell>
          <cell r="AU246">
            <v>4</v>
          </cell>
          <cell r="AV246">
            <v>4</v>
          </cell>
          <cell r="AW246">
            <v>4</v>
          </cell>
          <cell r="AX246">
            <v>4</v>
          </cell>
          <cell r="AY246">
            <v>4</v>
          </cell>
          <cell r="AZ246">
            <v>4</v>
          </cell>
          <cell r="BA246">
            <v>4</v>
          </cell>
          <cell r="BB246">
            <v>4</v>
          </cell>
          <cell r="BC246">
            <v>4</v>
          </cell>
          <cell r="BD246">
            <v>4</v>
          </cell>
          <cell r="BE246">
            <v>4</v>
          </cell>
          <cell r="BG246">
            <v>0</v>
          </cell>
          <cell r="BH246">
            <v>7.2919600000000004</v>
          </cell>
          <cell r="BI246">
            <v>1.8181306930693071</v>
          </cell>
          <cell r="BJ246">
            <v>1.8181306930693071</v>
          </cell>
          <cell r="BK246">
            <v>1.8181306930693071</v>
          </cell>
          <cell r="BL246">
            <v>1.8181306930693071</v>
          </cell>
          <cell r="BM246">
            <v>1.8181306930693071</v>
          </cell>
          <cell r="BN246">
            <v>1.8181306930693071</v>
          </cell>
          <cell r="BO246">
            <v>1.8181306930693071</v>
          </cell>
        </row>
        <row r="247">
          <cell r="B247" t="str">
            <v>Garra / River Pump attendant</v>
          </cell>
          <cell r="C247" t="str">
            <v>E1</v>
          </cell>
          <cell r="D247">
            <v>229539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9539</v>
          </cell>
          <cell r="K247">
            <v>454.53267326732674</v>
          </cell>
          <cell r="L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4</v>
          </cell>
          <cell r="Y247">
            <v>4</v>
          </cell>
          <cell r="Z247">
            <v>4</v>
          </cell>
          <cell r="AA247">
            <v>4</v>
          </cell>
          <cell r="AB247">
            <v>4</v>
          </cell>
          <cell r="AC247">
            <v>4</v>
          </cell>
          <cell r="AD247">
            <v>4</v>
          </cell>
          <cell r="AE247">
            <v>4</v>
          </cell>
          <cell r="AF247">
            <v>4</v>
          </cell>
          <cell r="AG247">
            <v>4</v>
          </cell>
          <cell r="AH247">
            <v>4</v>
          </cell>
          <cell r="AI247">
            <v>4</v>
          </cell>
          <cell r="AJ247">
            <v>4</v>
          </cell>
          <cell r="AK247">
            <v>4</v>
          </cell>
          <cell r="AL247">
            <v>4</v>
          </cell>
          <cell r="AM247">
            <v>4</v>
          </cell>
          <cell r="AN247">
            <v>4</v>
          </cell>
          <cell r="AO247">
            <v>4</v>
          </cell>
          <cell r="AP247">
            <v>4</v>
          </cell>
          <cell r="AQ247">
            <v>4</v>
          </cell>
          <cell r="AR247">
            <v>4</v>
          </cell>
          <cell r="AS247">
            <v>4</v>
          </cell>
          <cell r="AT247">
            <v>4</v>
          </cell>
          <cell r="AU247">
            <v>4</v>
          </cell>
          <cell r="AV247">
            <v>4</v>
          </cell>
          <cell r="AW247">
            <v>4</v>
          </cell>
          <cell r="AX247">
            <v>4</v>
          </cell>
          <cell r="AY247">
            <v>4</v>
          </cell>
          <cell r="AZ247">
            <v>4</v>
          </cell>
          <cell r="BA247">
            <v>4</v>
          </cell>
          <cell r="BB247">
            <v>4</v>
          </cell>
          <cell r="BC247">
            <v>4</v>
          </cell>
          <cell r="BD247">
            <v>4</v>
          </cell>
          <cell r="BE247">
            <v>4</v>
          </cell>
          <cell r="BG247">
            <v>0</v>
          </cell>
          <cell r="BH247">
            <v>11.667136000000001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</row>
        <row r="248">
          <cell r="B248" t="str">
            <v>Dayshift, Cyclones' movers, minders, E</v>
          </cell>
          <cell r="C248" t="str">
            <v>E1 N/A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N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G248">
            <v>0</v>
          </cell>
          <cell r="BH248">
            <v>8.4760000000000009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</row>
        <row r="249">
          <cell r="B249" t="str">
            <v>Plant clerks</v>
          </cell>
          <cell r="C249" t="str">
            <v>D1</v>
          </cell>
          <cell r="D249">
            <v>305058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05058</v>
          </cell>
          <cell r="K249">
            <v>604.0752475247525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</row>
        <row r="251">
          <cell r="B251" t="str">
            <v>Crusher Plant:</v>
          </cell>
        </row>
        <row r="252">
          <cell r="B252" t="str">
            <v>Crusher Foreman A</v>
          </cell>
          <cell r="C252" t="str">
            <v>A1</v>
          </cell>
          <cell r="D252">
            <v>63495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634954</v>
          </cell>
          <cell r="K252">
            <v>1257.3346534653465</v>
          </cell>
          <cell r="L252">
            <v>0</v>
          </cell>
          <cell r="M252">
            <v>0</v>
          </cell>
          <cell r="N252">
            <v>0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1.2573346534653465</v>
          </cell>
          <cell r="BO252">
            <v>1.2573346534653465</v>
          </cell>
        </row>
        <row r="253">
          <cell r="B253" t="str">
            <v>Crusher Supervisor B</v>
          </cell>
          <cell r="C253" t="str">
            <v>B4</v>
          </cell>
          <cell r="D253">
            <v>379252</v>
          </cell>
          <cell r="E253">
            <v>0</v>
          </cell>
          <cell r="F253">
            <v>0</v>
          </cell>
          <cell r="G253">
            <v>0</v>
          </cell>
          <cell r="H253">
            <v>18252</v>
          </cell>
          <cell r="I253">
            <v>0</v>
          </cell>
          <cell r="J253">
            <v>397504</v>
          </cell>
          <cell r="K253">
            <v>787.1366336633663</v>
          </cell>
          <cell r="L253">
            <v>0</v>
          </cell>
          <cell r="M253">
            <v>0</v>
          </cell>
          <cell r="N253">
            <v>0</v>
          </cell>
          <cell r="T253">
            <v>4</v>
          </cell>
          <cell r="U253">
            <v>4</v>
          </cell>
          <cell r="V253">
            <v>4</v>
          </cell>
          <cell r="W253">
            <v>4</v>
          </cell>
          <cell r="X253">
            <v>4</v>
          </cell>
          <cell r="Y253">
            <v>4</v>
          </cell>
          <cell r="Z253">
            <v>4</v>
          </cell>
          <cell r="AA253">
            <v>4</v>
          </cell>
          <cell r="AB253">
            <v>4</v>
          </cell>
          <cell r="AC253">
            <v>4</v>
          </cell>
          <cell r="AD253">
            <v>4</v>
          </cell>
          <cell r="AE253">
            <v>4</v>
          </cell>
          <cell r="AF253">
            <v>4</v>
          </cell>
          <cell r="AG253">
            <v>4</v>
          </cell>
          <cell r="AH253">
            <v>4</v>
          </cell>
          <cell r="AI253">
            <v>4</v>
          </cell>
          <cell r="AJ253">
            <v>4</v>
          </cell>
          <cell r="AK253">
            <v>4</v>
          </cell>
          <cell r="AL253">
            <v>4</v>
          </cell>
          <cell r="AM253">
            <v>4</v>
          </cell>
          <cell r="AN253">
            <v>4</v>
          </cell>
          <cell r="AO253">
            <v>4</v>
          </cell>
          <cell r="AP253">
            <v>4</v>
          </cell>
          <cell r="AQ253">
            <v>4</v>
          </cell>
          <cell r="AR253">
            <v>4</v>
          </cell>
          <cell r="AS253">
            <v>4</v>
          </cell>
          <cell r="AT253">
            <v>4</v>
          </cell>
          <cell r="AU253">
            <v>4</v>
          </cell>
          <cell r="AV253">
            <v>4</v>
          </cell>
          <cell r="AW253">
            <v>4</v>
          </cell>
          <cell r="AX253">
            <v>4</v>
          </cell>
          <cell r="AY253">
            <v>4</v>
          </cell>
          <cell r="AZ253">
            <v>4</v>
          </cell>
          <cell r="BA253">
            <v>4</v>
          </cell>
          <cell r="BB253">
            <v>4</v>
          </cell>
          <cell r="BC253">
            <v>4</v>
          </cell>
          <cell r="BD253">
            <v>4</v>
          </cell>
          <cell r="BE253">
            <v>4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3.1485465346534651</v>
          </cell>
          <cell r="BO253">
            <v>3.1485465346534651</v>
          </cell>
        </row>
        <row r="254">
          <cell r="B254" t="str">
            <v>Soft Ore Crusher Operator D</v>
          </cell>
          <cell r="C254" t="str">
            <v>D1</v>
          </cell>
          <cell r="D254">
            <v>30505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05058</v>
          </cell>
          <cell r="K254">
            <v>604.07524752475251</v>
          </cell>
          <cell r="L254">
            <v>0</v>
          </cell>
          <cell r="M254">
            <v>0</v>
          </cell>
          <cell r="N254">
            <v>0</v>
          </cell>
          <cell r="O254">
            <v>12</v>
          </cell>
          <cell r="P254">
            <v>12</v>
          </cell>
          <cell r="Q254">
            <v>12</v>
          </cell>
          <cell r="R254">
            <v>12</v>
          </cell>
          <cell r="S254">
            <v>12</v>
          </cell>
          <cell r="T254">
            <v>12</v>
          </cell>
          <cell r="U254">
            <v>12</v>
          </cell>
          <cell r="V254">
            <v>12</v>
          </cell>
          <cell r="W254">
            <v>12</v>
          </cell>
          <cell r="X254">
            <v>12</v>
          </cell>
          <cell r="Y254">
            <v>12</v>
          </cell>
          <cell r="Z254">
            <v>12</v>
          </cell>
          <cell r="AA254">
            <v>12</v>
          </cell>
          <cell r="AB254">
            <v>12</v>
          </cell>
          <cell r="AC254">
            <v>12</v>
          </cell>
          <cell r="AD254">
            <v>12</v>
          </cell>
          <cell r="AE254">
            <v>12</v>
          </cell>
          <cell r="AF254">
            <v>12</v>
          </cell>
          <cell r="AG254">
            <v>12</v>
          </cell>
          <cell r="AH254">
            <v>12</v>
          </cell>
          <cell r="AI254">
            <v>12</v>
          </cell>
          <cell r="AJ254">
            <v>12</v>
          </cell>
          <cell r="AK254">
            <v>12</v>
          </cell>
          <cell r="AL254">
            <v>12</v>
          </cell>
          <cell r="AM254">
            <v>12</v>
          </cell>
          <cell r="AN254">
            <v>12</v>
          </cell>
          <cell r="AO254">
            <v>12</v>
          </cell>
          <cell r="AP254">
            <v>6</v>
          </cell>
          <cell r="AQ254">
            <v>6</v>
          </cell>
          <cell r="AR254">
            <v>6</v>
          </cell>
          <cell r="AS254">
            <v>6</v>
          </cell>
          <cell r="AT254">
            <v>6</v>
          </cell>
          <cell r="AU254">
            <v>6</v>
          </cell>
          <cell r="AV254">
            <v>6</v>
          </cell>
          <cell r="AW254">
            <v>6</v>
          </cell>
          <cell r="AX254">
            <v>6</v>
          </cell>
          <cell r="AY254">
            <v>6</v>
          </cell>
          <cell r="AZ254">
            <v>6</v>
          </cell>
          <cell r="BA254">
            <v>6</v>
          </cell>
          <cell r="BB254">
            <v>6</v>
          </cell>
          <cell r="BC254">
            <v>6</v>
          </cell>
          <cell r="BD254">
            <v>6</v>
          </cell>
          <cell r="BE254">
            <v>6</v>
          </cell>
          <cell r="BI254">
            <v>7.2489029702970305</v>
          </cell>
          <cell r="BJ254">
            <v>7.2489029702970305</v>
          </cell>
          <cell r="BK254">
            <v>7.2489029702970305</v>
          </cell>
          <cell r="BL254">
            <v>7.2489029702970305</v>
          </cell>
          <cell r="BM254">
            <v>7.2489029702970305</v>
          </cell>
          <cell r="BN254">
            <v>7.2489029702970305</v>
          </cell>
          <cell r="BO254">
            <v>7.2489029702970305</v>
          </cell>
        </row>
        <row r="255">
          <cell r="B255" t="str">
            <v>Primary Crusher Operator D</v>
          </cell>
          <cell r="C255" t="str">
            <v>D1</v>
          </cell>
          <cell r="D255">
            <v>30505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05058</v>
          </cell>
          <cell r="K255">
            <v>604.07524752475251</v>
          </cell>
          <cell r="L255">
            <v>0</v>
          </cell>
          <cell r="M255">
            <v>0</v>
          </cell>
          <cell r="N255">
            <v>0</v>
          </cell>
          <cell r="T255">
            <v>4</v>
          </cell>
          <cell r="U255">
            <v>4</v>
          </cell>
          <cell r="V255">
            <v>4</v>
          </cell>
          <cell r="W255">
            <v>4</v>
          </cell>
          <cell r="X255">
            <v>4</v>
          </cell>
          <cell r="Y255">
            <v>4</v>
          </cell>
          <cell r="Z255">
            <v>4</v>
          </cell>
          <cell r="AA255">
            <v>4</v>
          </cell>
          <cell r="AB255">
            <v>4</v>
          </cell>
          <cell r="AC255">
            <v>4</v>
          </cell>
          <cell r="AD255">
            <v>4</v>
          </cell>
          <cell r="AE255">
            <v>4</v>
          </cell>
          <cell r="AF255">
            <v>4</v>
          </cell>
          <cell r="AG255">
            <v>4</v>
          </cell>
          <cell r="AH255">
            <v>4</v>
          </cell>
          <cell r="AI255">
            <v>4</v>
          </cell>
          <cell r="AJ255">
            <v>4</v>
          </cell>
          <cell r="AK255">
            <v>4</v>
          </cell>
          <cell r="AL255">
            <v>4</v>
          </cell>
          <cell r="AM255">
            <v>4</v>
          </cell>
          <cell r="AN255">
            <v>4</v>
          </cell>
          <cell r="AO255">
            <v>4</v>
          </cell>
          <cell r="AP255">
            <v>4</v>
          </cell>
          <cell r="AQ255">
            <v>4</v>
          </cell>
          <cell r="AR255">
            <v>4</v>
          </cell>
          <cell r="AS255">
            <v>4</v>
          </cell>
          <cell r="AT255">
            <v>4</v>
          </cell>
          <cell r="AU255">
            <v>4</v>
          </cell>
          <cell r="AV255">
            <v>4</v>
          </cell>
          <cell r="AW255">
            <v>4</v>
          </cell>
          <cell r="AX255">
            <v>4</v>
          </cell>
          <cell r="AY255">
            <v>4</v>
          </cell>
          <cell r="AZ255">
            <v>4</v>
          </cell>
          <cell r="BA255">
            <v>4</v>
          </cell>
          <cell r="BB255">
            <v>4</v>
          </cell>
          <cell r="BC255">
            <v>4</v>
          </cell>
          <cell r="BD255">
            <v>4</v>
          </cell>
          <cell r="BE255">
            <v>4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2.41630099009901</v>
          </cell>
          <cell r="BO255">
            <v>2.41630099009901</v>
          </cell>
        </row>
        <row r="256">
          <cell r="B256" t="str">
            <v>Secondary Crusher Operator D</v>
          </cell>
          <cell r="C256" t="str">
            <v>D1</v>
          </cell>
          <cell r="D256">
            <v>305058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305058</v>
          </cell>
          <cell r="K256">
            <v>604.07524752475251</v>
          </cell>
          <cell r="L256">
            <v>0</v>
          </cell>
          <cell r="M256">
            <v>0</v>
          </cell>
          <cell r="N256">
            <v>0</v>
          </cell>
          <cell r="T256">
            <v>4</v>
          </cell>
          <cell r="U256">
            <v>4</v>
          </cell>
          <cell r="V256">
            <v>4</v>
          </cell>
          <cell r="W256">
            <v>4</v>
          </cell>
          <cell r="X256">
            <v>4</v>
          </cell>
          <cell r="Y256">
            <v>4</v>
          </cell>
          <cell r="Z256">
            <v>4</v>
          </cell>
          <cell r="AA256">
            <v>4</v>
          </cell>
          <cell r="AB256">
            <v>4</v>
          </cell>
          <cell r="AC256">
            <v>4</v>
          </cell>
          <cell r="AD256">
            <v>4</v>
          </cell>
          <cell r="AE256">
            <v>4</v>
          </cell>
          <cell r="AF256">
            <v>4</v>
          </cell>
          <cell r="AG256">
            <v>4</v>
          </cell>
          <cell r="AH256">
            <v>4</v>
          </cell>
          <cell r="AI256">
            <v>4</v>
          </cell>
          <cell r="AJ256">
            <v>4</v>
          </cell>
          <cell r="AK256">
            <v>4</v>
          </cell>
          <cell r="AL256">
            <v>4</v>
          </cell>
          <cell r="AM256">
            <v>4</v>
          </cell>
          <cell r="AN256">
            <v>4</v>
          </cell>
          <cell r="AO256">
            <v>4</v>
          </cell>
          <cell r="AP256">
            <v>4</v>
          </cell>
          <cell r="AQ256">
            <v>4</v>
          </cell>
          <cell r="AR256">
            <v>4</v>
          </cell>
          <cell r="AS256">
            <v>4</v>
          </cell>
          <cell r="AT256">
            <v>4</v>
          </cell>
          <cell r="AU256">
            <v>4</v>
          </cell>
          <cell r="AV256">
            <v>4</v>
          </cell>
          <cell r="AW256">
            <v>4</v>
          </cell>
          <cell r="AX256">
            <v>4</v>
          </cell>
          <cell r="AY256">
            <v>4</v>
          </cell>
          <cell r="AZ256">
            <v>4</v>
          </cell>
          <cell r="BA256">
            <v>4</v>
          </cell>
          <cell r="BB256">
            <v>4</v>
          </cell>
          <cell r="BC256">
            <v>4</v>
          </cell>
          <cell r="BD256">
            <v>4</v>
          </cell>
          <cell r="BE256">
            <v>4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2.41630099009901</v>
          </cell>
          <cell r="BO256">
            <v>2.41630099009901</v>
          </cell>
        </row>
        <row r="257">
          <cell r="B257" t="str">
            <v>Tertiary Crusher Operator D</v>
          </cell>
          <cell r="C257" t="str">
            <v>D1</v>
          </cell>
          <cell r="D257">
            <v>305058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305058</v>
          </cell>
          <cell r="K257">
            <v>604.07524752475251</v>
          </cell>
          <cell r="L257">
            <v>0</v>
          </cell>
          <cell r="M257">
            <v>0</v>
          </cell>
          <cell r="N257">
            <v>0</v>
          </cell>
          <cell r="T257">
            <v>4</v>
          </cell>
          <cell r="U257">
            <v>4</v>
          </cell>
          <cell r="V257">
            <v>4</v>
          </cell>
          <cell r="W257">
            <v>4</v>
          </cell>
          <cell r="X257">
            <v>4</v>
          </cell>
          <cell r="Y257">
            <v>4</v>
          </cell>
          <cell r="Z257">
            <v>4</v>
          </cell>
          <cell r="AA257">
            <v>4</v>
          </cell>
          <cell r="AB257">
            <v>4</v>
          </cell>
          <cell r="AC257">
            <v>4</v>
          </cell>
          <cell r="AD257">
            <v>4</v>
          </cell>
          <cell r="AE257">
            <v>4</v>
          </cell>
          <cell r="AF257">
            <v>4</v>
          </cell>
          <cell r="AG257">
            <v>4</v>
          </cell>
          <cell r="AH257">
            <v>4</v>
          </cell>
          <cell r="AI257">
            <v>4</v>
          </cell>
          <cell r="AJ257">
            <v>4</v>
          </cell>
          <cell r="AK257">
            <v>4</v>
          </cell>
          <cell r="AL257">
            <v>4</v>
          </cell>
          <cell r="AM257">
            <v>4</v>
          </cell>
          <cell r="AN257">
            <v>4</v>
          </cell>
          <cell r="AO257">
            <v>4</v>
          </cell>
          <cell r="AP257">
            <v>4</v>
          </cell>
          <cell r="AQ257">
            <v>4</v>
          </cell>
          <cell r="AR257">
            <v>4</v>
          </cell>
          <cell r="AS257">
            <v>4</v>
          </cell>
          <cell r="AT257">
            <v>4</v>
          </cell>
          <cell r="AU257">
            <v>4</v>
          </cell>
          <cell r="AV257">
            <v>4</v>
          </cell>
          <cell r="AW257">
            <v>4</v>
          </cell>
          <cell r="AX257">
            <v>4</v>
          </cell>
          <cell r="AY257">
            <v>4</v>
          </cell>
          <cell r="AZ257">
            <v>4</v>
          </cell>
          <cell r="BA257">
            <v>4</v>
          </cell>
          <cell r="BB257">
            <v>4</v>
          </cell>
          <cell r="BC257">
            <v>4</v>
          </cell>
          <cell r="BD257">
            <v>4</v>
          </cell>
          <cell r="BE257">
            <v>4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2.41630099009901</v>
          </cell>
          <cell r="BO257">
            <v>2.41630099009901</v>
          </cell>
        </row>
        <row r="258">
          <cell r="B258" t="str">
            <v>Stockpile, Conveyor Operator D</v>
          </cell>
          <cell r="C258" t="str">
            <v>D1</v>
          </cell>
          <cell r="D258">
            <v>30505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305058</v>
          </cell>
          <cell r="K258">
            <v>604.07524752475251</v>
          </cell>
          <cell r="L258">
            <v>0</v>
          </cell>
          <cell r="M258">
            <v>0</v>
          </cell>
          <cell r="N258">
            <v>0</v>
          </cell>
          <cell r="T258">
            <v>4</v>
          </cell>
          <cell r="U258">
            <v>4</v>
          </cell>
          <cell r="V258">
            <v>4</v>
          </cell>
          <cell r="W258">
            <v>4</v>
          </cell>
          <cell r="X258">
            <v>4</v>
          </cell>
          <cell r="Y258">
            <v>4</v>
          </cell>
          <cell r="Z258">
            <v>4</v>
          </cell>
          <cell r="AA258">
            <v>4</v>
          </cell>
          <cell r="AB258">
            <v>4</v>
          </cell>
          <cell r="AC258">
            <v>4</v>
          </cell>
          <cell r="AD258">
            <v>4</v>
          </cell>
          <cell r="AE258">
            <v>4</v>
          </cell>
          <cell r="AF258">
            <v>4</v>
          </cell>
          <cell r="AG258">
            <v>4</v>
          </cell>
          <cell r="AH258">
            <v>4</v>
          </cell>
          <cell r="AI258">
            <v>4</v>
          </cell>
          <cell r="AJ258">
            <v>4</v>
          </cell>
          <cell r="AK258">
            <v>4</v>
          </cell>
          <cell r="AL258">
            <v>4</v>
          </cell>
          <cell r="AM258">
            <v>4</v>
          </cell>
          <cell r="AN258">
            <v>4</v>
          </cell>
          <cell r="AO258">
            <v>4</v>
          </cell>
          <cell r="AP258">
            <v>4</v>
          </cell>
          <cell r="AQ258">
            <v>4</v>
          </cell>
          <cell r="AR258">
            <v>4</v>
          </cell>
          <cell r="AS258">
            <v>4</v>
          </cell>
          <cell r="AT258">
            <v>4</v>
          </cell>
          <cell r="AU258">
            <v>4</v>
          </cell>
          <cell r="AV258">
            <v>4</v>
          </cell>
          <cell r="AW258">
            <v>4</v>
          </cell>
          <cell r="AX258">
            <v>4</v>
          </cell>
          <cell r="AY258">
            <v>4</v>
          </cell>
          <cell r="AZ258">
            <v>4</v>
          </cell>
          <cell r="BA258">
            <v>4</v>
          </cell>
          <cell r="BB258">
            <v>4</v>
          </cell>
          <cell r="BC258">
            <v>4</v>
          </cell>
          <cell r="BD258">
            <v>4</v>
          </cell>
          <cell r="BE258">
            <v>4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2.41630099009901</v>
          </cell>
          <cell r="BO258">
            <v>2.41630099009901</v>
          </cell>
        </row>
        <row r="259">
          <cell r="B259" t="str">
            <v>Control Room (SCADA) Operator D</v>
          </cell>
          <cell r="C259" t="str">
            <v>C2</v>
          </cell>
          <cell r="D259">
            <v>37611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376115</v>
          </cell>
          <cell r="K259">
            <v>744.78217821782175</v>
          </cell>
          <cell r="L259">
            <v>0</v>
          </cell>
          <cell r="M259">
            <v>0</v>
          </cell>
          <cell r="N259">
            <v>0</v>
          </cell>
          <cell r="T259">
            <v>4</v>
          </cell>
          <cell r="U259">
            <v>4</v>
          </cell>
          <cell r="V259">
            <v>4</v>
          </cell>
          <cell r="W259">
            <v>4</v>
          </cell>
          <cell r="X259">
            <v>4</v>
          </cell>
          <cell r="Y259">
            <v>4</v>
          </cell>
          <cell r="Z259">
            <v>4</v>
          </cell>
          <cell r="AA259">
            <v>4</v>
          </cell>
          <cell r="AB259">
            <v>4</v>
          </cell>
          <cell r="AC259">
            <v>4</v>
          </cell>
          <cell r="AD259">
            <v>4</v>
          </cell>
          <cell r="AE259">
            <v>4</v>
          </cell>
          <cell r="AF259">
            <v>4</v>
          </cell>
          <cell r="AG259">
            <v>4</v>
          </cell>
          <cell r="AH259">
            <v>4</v>
          </cell>
          <cell r="AI259">
            <v>4</v>
          </cell>
          <cell r="AJ259">
            <v>4</v>
          </cell>
          <cell r="AK259">
            <v>4</v>
          </cell>
          <cell r="AL259">
            <v>4</v>
          </cell>
          <cell r="AM259">
            <v>4</v>
          </cell>
          <cell r="AN259">
            <v>4</v>
          </cell>
          <cell r="AO259">
            <v>4</v>
          </cell>
          <cell r="AP259">
            <v>4</v>
          </cell>
          <cell r="AQ259">
            <v>4</v>
          </cell>
          <cell r="AR259">
            <v>4</v>
          </cell>
          <cell r="AS259">
            <v>4</v>
          </cell>
          <cell r="AT259">
            <v>4</v>
          </cell>
          <cell r="AU259">
            <v>4</v>
          </cell>
          <cell r="AV259">
            <v>4</v>
          </cell>
          <cell r="AW259">
            <v>4</v>
          </cell>
          <cell r="AX259">
            <v>4</v>
          </cell>
          <cell r="AY259">
            <v>4</v>
          </cell>
          <cell r="AZ259">
            <v>4</v>
          </cell>
          <cell r="BA259">
            <v>4</v>
          </cell>
          <cell r="BB259">
            <v>4</v>
          </cell>
          <cell r="BC259">
            <v>4</v>
          </cell>
          <cell r="BD259">
            <v>4</v>
          </cell>
          <cell r="BE259">
            <v>4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2.9791287128712871</v>
          </cell>
          <cell r="BO259">
            <v>2.9791287128712871</v>
          </cell>
        </row>
        <row r="260">
          <cell r="B260" t="str">
            <v>Primary Crusher Assistant E</v>
          </cell>
          <cell r="C260" t="str">
            <v>E1</v>
          </cell>
          <cell r="D260">
            <v>21782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17826</v>
          </cell>
          <cell r="K260">
            <v>431.33861386138614</v>
          </cell>
          <cell r="L260">
            <v>0</v>
          </cell>
          <cell r="M260">
            <v>0</v>
          </cell>
          <cell r="N260">
            <v>0</v>
          </cell>
          <cell r="T260">
            <v>4</v>
          </cell>
          <cell r="U260">
            <v>4</v>
          </cell>
          <cell r="V260">
            <v>4</v>
          </cell>
          <cell r="W260">
            <v>4</v>
          </cell>
          <cell r="X260">
            <v>4</v>
          </cell>
          <cell r="Y260">
            <v>4</v>
          </cell>
          <cell r="Z260">
            <v>4</v>
          </cell>
          <cell r="AA260">
            <v>4</v>
          </cell>
          <cell r="AB260">
            <v>4</v>
          </cell>
          <cell r="AC260">
            <v>4</v>
          </cell>
          <cell r="AD260">
            <v>4</v>
          </cell>
          <cell r="AE260">
            <v>4</v>
          </cell>
          <cell r="AF260">
            <v>4</v>
          </cell>
          <cell r="AG260">
            <v>4</v>
          </cell>
          <cell r="AH260">
            <v>4</v>
          </cell>
          <cell r="AI260">
            <v>4</v>
          </cell>
          <cell r="AJ260">
            <v>4</v>
          </cell>
          <cell r="AK260">
            <v>4</v>
          </cell>
          <cell r="AL260">
            <v>4</v>
          </cell>
          <cell r="AM260">
            <v>4</v>
          </cell>
          <cell r="AN260">
            <v>4</v>
          </cell>
          <cell r="AO260">
            <v>4</v>
          </cell>
          <cell r="AP260">
            <v>4</v>
          </cell>
          <cell r="AQ260">
            <v>4</v>
          </cell>
          <cell r="AR260">
            <v>4</v>
          </cell>
          <cell r="AS260">
            <v>4</v>
          </cell>
          <cell r="AT260">
            <v>4</v>
          </cell>
          <cell r="AU260">
            <v>4</v>
          </cell>
          <cell r="AV260">
            <v>4</v>
          </cell>
          <cell r="AW260">
            <v>4</v>
          </cell>
          <cell r="AX260">
            <v>4</v>
          </cell>
          <cell r="AY260">
            <v>4</v>
          </cell>
          <cell r="AZ260">
            <v>4</v>
          </cell>
          <cell r="BA260">
            <v>4</v>
          </cell>
          <cell r="BB260">
            <v>4</v>
          </cell>
          <cell r="BC260">
            <v>4</v>
          </cell>
          <cell r="BD260">
            <v>4</v>
          </cell>
          <cell r="BE260">
            <v>4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1.7253544554455444</v>
          </cell>
          <cell r="BO260">
            <v>1.7253544554455444</v>
          </cell>
        </row>
        <row r="262">
          <cell r="B262" t="str">
            <v>Expatriate Staff ( incl overheads)</v>
          </cell>
          <cell r="M262">
            <v>0</v>
          </cell>
          <cell r="N262">
            <v>0</v>
          </cell>
          <cell r="O262">
            <v>3</v>
          </cell>
          <cell r="P262">
            <v>3</v>
          </cell>
          <cell r="Q262">
            <v>3</v>
          </cell>
          <cell r="R262">
            <v>3</v>
          </cell>
          <cell r="S262">
            <v>3</v>
          </cell>
          <cell r="T262">
            <v>3</v>
          </cell>
          <cell r="U262">
            <v>3</v>
          </cell>
          <cell r="V262">
            <v>3</v>
          </cell>
          <cell r="W262">
            <v>3</v>
          </cell>
          <cell r="X262">
            <v>3</v>
          </cell>
          <cell r="Y262">
            <v>3</v>
          </cell>
          <cell r="Z262">
            <v>3</v>
          </cell>
          <cell r="AA262">
            <v>3</v>
          </cell>
          <cell r="AB262">
            <v>3</v>
          </cell>
          <cell r="AC262">
            <v>3</v>
          </cell>
          <cell r="AD262">
            <v>3</v>
          </cell>
          <cell r="AE262">
            <v>3</v>
          </cell>
          <cell r="AF262">
            <v>3</v>
          </cell>
          <cell r="AG262">
            <v>3</v>
          </cell>
          <cell r="AH262">
            <v>3</v>
          </cell>
          <cell r="AI262">
            <v>3</v>
          </cell>
          <cell r="AJ262">
            <v>3</v>
          </cell>
          <cell r="AK262">
            <v>3</v>
          </cell>
          <cell r="AL262">
            <v>3</v>
          </cell>
          <cell r="AM262">
            <v>3</v>
          </cell>
          <cell r="AN262">
            <v>3</v>
          </cell>
          <cell r="AO262">
            <v>3</v>
          </cell>
          <cell r="AP262">
            <v>3</v>
          </cell>
          <cell r="AQ262">
            <v>3</v>
          </cell>
          <cell r="AR262">
            <v>3</v>
          </cell>
          <cell r="AS262">
            <v>3</v>
          </cell>
          <cell r="AT262">
            <v>3</v>
          </cell>
          <cell r="AU262">
            <v>3</v>
          </cell>
          <cell r="AV262">
            <v>3</v>
          </cell>
          <cell r="AW262">
            <v>3</v>
          </cell>
          <cell r="AX262">
            <v>3</v>
          </cell>
          <cell r="AY262">
            <v>3</v>
          </cell>
          <cell r="AZ262">
            <v>3</v>
          </cell>
          <cell r="BA262">
            <v>3</v>
          </cell>
          <cell r="BB262">
            <v>3</v>
          </cell>
          <cell r="BC262">
            <v>3</v>
          </cell>
          <cell r="BD262">
            <v>3</v>
          </cell>
          <cell r="BE262">
            <v>3</v>
          </cell>
          <cell r="BG262">
            <v>0</v>
          </cell>
          <cell r="BH262">
            <v>254.17399999999998</v>
          </cell>
          <cell r="BI262">
            <v>22.46012</v>
          </cell>
          <cell r="BJ262">
            <v>22.46012</v>
          </cell>
          <cell r="BK262">
            <v>22.46012</v>
          </cell>
          <cell r="BL262">
            <v>22.46012</v>
          </cell>
          <cell r="BM262">
            <v>22.46012</v>
          </cell>
          <cell r="BN262">
            <v>22.46012</v>
          </cell>
          <cell r="BO262">
            <v>22.46012</v>
          </cell>
        </row>
        <row r="263">
          <cell r="B263" t="str">
            <v>National Staff</v>
          </cell>
          <cell r="M263">
            <v>0</v>
          </cell>
          <cell r="N263">
            <v>0</v>
          </cell>
          <cell r="O263">
            <v>63</v>
          </cell>
          <cell r="P263">
            <v>63</v>
          </cell>
          <cell r="Q263">
            <v>63</v>
          </cell>
          <cell r="R263">
            <v>63</v>
          </cell>
          <cell r="S263">
            <v>63</v>
          </cell>
          <cell r="T263">
            <v>92</v>
          </cell>
          <cell r="U263">
            <v>92</v>
          </cell>
          <cell r="V263">
            <v>92</v>
          </cell>
          <cell r="W263">
            <v>92</v>
          </cell>
          <cell r="X263">
            <v>96</v>
          </cell>
          <cell r="Y263">
            <v>96</v>
          </cell>
          <cell r="Z263">
            <v>96</v>
          </cell>
          <cell r="AA263">
            <v>96</v>
          </cell>
          <cell r="AB263">
            <v>97</v>
          </cell>
          <cell r="AC263">
            <v>97</v>
          </cell>
          <cell r="AD263">
            <v>97</v>
          </cell>
          <cell r="AE263">
            <v>97</v>
          </cell>
          <cell r="AF263">
            <v>97</v>
          </cell>
          <cell r="AG263">
            <v>97</v>
          </cell>
          <cell r="AH263">
            <v>97</v>
          </cell>
          <cell r="AI263">
            <v>97</v>
          </cell>
          <cell r="AJ263">
            <v>97</v>
          </cell>
          <cell r="AK263">
            <v>97</v>
          </cell>
          <cell r="AL263">
            <v>97</v>
          </cell>
          <cell r="AM263">
            <v>97</v>
          </cell>
          <cell r="AN263">
            <v>97</v>
          </cell>
          <cell r="AO263">
            <v>97</v>
          </cell>
          <cell r="AP263">
            <v>91</v>
          </cell>
          <cell r="AQ263">
            <v>91</v>
          </cell>
          <cell r="AR263">
            <v>91</v>
          </cell>
          <cell r="AS263">
            <v>91</v>
          </cell>
          <cell r="AT263">
            <v>91</v>
          </cell>
          <cell r="AU263">
            <v>91</v>
          </cell>
          <cell r="AV263">
            <v>91</v>
          </cell>
          <cell r="AW263">
            <v>91</v>
          </cell>
          <cell r="AX263">
            <v>91</v>
          </cell>
          <cell r="AY263">
            <v>91</v>
          </cell>
          <cell r="AZ263">
            <v>91</v>
          </cell>
          <cell r="BA263">
            <v>91</v>
          </cell>
          <cell r="BB263">
            <v>91</v>
          </cell>
          <cell r="BC263">
            <v>91</v>
          </cell>
          <cell r="BD263">
            <v>91</v>
          </cell>
          <cell r="BE263">
            <v>91</v>
          </cell>
          <cell r="BH263">
            <v>233.02092799999991</v>
          </cell>
        </row>
        <row r="264">
          <cell r="B264" t="str">
            <v>Basic</v>
          </cell>
          <cell r="BI264">
            <v>39.031875247524752</v>
          </cell>
          <cell r="BJ264">
            <v>39.031875247524752</v>
          </cell>
          <cell r="BK264">
            <v>39.031875247524752</v>
          </cell>
          <cell r="BL264">
            <v>39.031875247524752</v>
          </cell>
          <cell r="BM264">
            <v>39.031875247524752</v>
          </cell>
          <cell r="BN264">
            <v>57.662873267326731</v>
          </cell>
          <cell r="BO264">
            <v>57.662873267326731</v>
          </cell>
        </row>
        <row r="265">
          <cell r="B265" t="str">
            <v>National - overheads</v>
          </cell>
          <cell r="BH265">
            <v>69.906278400000019</v>
          </cell>
          <cell r="BI265">
            <v>-1.537080815049505</v>
          </cell>
          <cell r="BJ265">
            <v>-1.537080815049505</v>
          </cell>
          <cell r="BK265">
            <v>-1.537080815049505</v>
          </cell>
          <cell r="BL265">
            <v>-1.537080815049505</v>
          </cell>
          <cell r="BM265">
            <v>-1.537080815049505</v>
          </cell>
          <cell r="BN265">
            <v>-1.3925105180198021</v>
          </cell>
          <cell r="BO265">
            <v>-1.3925105180198021</v>
          </cell>
        </row>
        <row r="266">
          <cell r="B266" t="str">
            <v>Overtime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</row>
        <row r="267">
          <cell r="B267" t="str">
            <v>Premium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</row>
        <row r="268">
          <cell r="B268" t="str">
            <v>Bonus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</row>
        <row r="269">
          <cell r="B269" t="str">
            <v>Advancmt + Bill's correction</v>
          </cell>
          <cell r="BI269">
            <v>-1.537080815049505</v>
          </cell>
          <cell r="BJ269">
            <v>-1.537080815049505</v>
          </cell>
          <cell r="BK269">
            <v>-1.537080815049505</v>
          </cell>
          <cell r="BL269">
            <v>-1.537080815049505</v>
          </cell>
          <cell r="BM269">
            <v>-1.537080815049505</v>
          </cell>
          <cell r="BN269">
            <v>-1.3925105180198021</v>
          </cell>
          <cell r="BO269">
            <v>-1.3925105180198021</v>
          </cell>
        </row>
        <row r="270">
          <cell r="B270" t="str">
            <v>Total Staff Complement/Cost</v>
          </cell>
          <cell r="O270">
            <v>66</v>
          </cell>
          <cell r="P270">
            <v>66</v>
          </cell>
          <cell r="Q270">
            <v>66</v>
          </cell>
          <cell r="R270">
            <v>66</v>
          </cell>
          <cell r="S270">
            <v>66</v>
          </cell>
          <cell r="T270">
            <v>95</v>
          </cell>
          <cell r="U270">
            <v>95</v>
          </cell>
          <cell r="V270">
            <v>95</v>
          </cell>
          <cell r="W270">
            <v>95</v>
          </cell>
          <cell r="X270">
            <v>99</v>
          </cell>
          <cell r="Y270">
            <v>99</v>
          </cell>
          <cell r="Z270">
            <v>99</v>
          </cell>
          <cell r="AA270">
            <v>99</v>
          </cell>
          <cell r="AB270">
            <v>100</v>
          </cell>
          <cell r="AC270">
            <v>100</v>
          </cell>
          <cell r="AD270">
            <v>100</v>
          </cell>
          <cell r="AE270">
            <v>100</v>
          </cell>
          <cell r="AF270">
            <v>100</v>
          </cell>
          <cell r="AG270">
            <v>100</v>
          </cell>
          <cell r="AH270">
            <v>100</v>
          </cell>
          <cell r="AI270">
            <v>100</v>
          </cell>
          <cell r="AJ270">
            <v>100</v>
          </cell>
          <cell r="AK270">
            <v>100</v>
          </cell>
          <cell r="AL270">
            <v>100</v>
          </cell>
          <cell r="AM270">
            <v>100</v>
          </cell>
          <cell r="AN270">
            <v>100</v>
          </cell>
          <cell r="AO270">
            <v>100</v>
          </cell>
          <cell r="AP270">
            <v>94</v>
          </cell>
          <cell r="AQ270">
            <v>94</v>
          </cell>
          <cell r="AR270">
            <v>94</v>
          </cell>
          <cell r="AS270">
            <v>94</v>
          </cell>
          <cell r="AT270">
            <v>94</v>
          </cell>
          <cell r="AU270">
            <v>94</v>
          </cell>
          <cell r="AV270">
            <v>94</v>
          </cell>
          <cell r="AW270">
            <v>94</v>
          </cell>
          <cell r="AX270">
            <v>94</v>
          </cell>
          <cell r="AY270">
            <v>94</v>
          </cell>
          <cell r="AZ270">
            <v>94</v>
          </cell>
          <cell r="BA270">
            <v>94</v>
          </cell>
          <cell r="BB270">
            <v>94</v>
          </cell>
          <cell r="BC270">
            <v>94</v>
          </cell>
          <cell r="BD270">
            <v>94</v>
          </cell>
          <cell r="BE270">
            <v>94</v>
          </cell>
          <cell r="BH270">
            <v>557.10120640000014</v>
          </cell>
          <cell r="BI270">
            <v>59.954914432475249</v>
          </cell>
          <cell r="BJ270">
            <v>59.954914432475249</v>
          </cell>
          <cell r="BK270">
            <v>59.954914432475249</v>
          </cell>
          <cell r="BL270">
            <v>59.954914432475249</v>
          </cell>
          <cell r="BM270">
            <v>59.954914432475249</v>
          </cell>
          <cell r="BN270">
            <v>78.73048274930693</v>
          </cell>
          <cell r="BO270">
            <v>78.73048274930693</v>
          </cell>
        </row>
        <row r="273">
          <cell r="B273" t="str">
            <v>Maintenance Management - Plant (G&amp;A cost!):</v>
          </cell>
          <cell r="C273" t="str">
            <v>Grade</v>
          </cell>
          <cell r="D273" t="str">
            <v>Basic</v>
          </cell>
          <cell r="E273" t="str">
            <v>Overtime</v>
          </cell>
          <cell r="F273" t="str">
            <v>Premium</v>
          </cell>
          <cell r="G273" t="str">
            <v>Bonus</v>
          </cell>
          <cell r="H273" t="str">
            <v>Advancmt</v>
          </cell>
          <cell r="J273" t="str">
            <v>FCFA pm</v>
          </cell>
          <cell r="K273" t="str">
            <v>USD pm</v>
          </cell>
        </row>
        <row r="274">
          <cell r="B274" t="str">
            <v>Maintenance Manager</v>
          </cell>
          <cell r="C274" t="str">
            <v>HC1</v>
          </cell>
          <cell r="D274">
            <v>221550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215500</v>
          </cell>
          <cell r="K274">
            <v>4387.1294790319025</v>
          </cell>
          <cell r="L274">
            <v>0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  <cell r="BI274">
            <v>4.3871294790319029</v>
          </cell>
          <cell r="BJ274">
            <v>4.3871294790319029</v>
          </cell>
          <cell r="BK274">
            <v>4.3871294790319029</v>
          </cell>
          <cell r="BL274">
            <v>4.3871294790319029</v>
          </cell>
          <cell r="BM274">
            <v>4.3871294790319029</v>
          </cell>
          <cell r="BN274">
            <v>4.3871294790319029</v>
          </cell>
          <cell r="BO274">
            <v>4.3871294790319029</v>
          </cell>
        </row>
        <row r="275">
          <cell r="B275" t="str">
            <v>Mechanical Engineer</v>
          </cell>
          <cell r="C275">
            <v>1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5804470</v>
          </cell>
          <cell r="K275">
            <v>11494</v>
          </cell>
          <cell r="L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I275">
            <v>11.494</v>
          </cell>
          <cell r="BJ275">
            <v>11.494</v>
          </cell>
          <cell r="BK275">
            <v>11.494</v>
          </cell>
          <cell r="BL275">
            <v>11.494</v>
          </cell>
          <cell r="BM275">
            <v>11.494</v>
          </cell>
          <cell r="BN275">
            <v>11.494</v>
          </cell>
          <cell r="BO275">
            <v>11.494</v>
          </cell>
        </row>
        <row r="276">
          <cell r="B276" t="str">
            <v>Plant Eng Superintendent</v>
          </cell>
          <cell r="C276" t="str">
            <v>17/18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193217</v>
          </cell>
          <cell r="K276">
            <v>8303.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G276">
            <v>0</v>
          </cell>
          <cell r="BH276">
            <v>94.896000000000001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</row>
        <row r="277">
          <cell r="B277" t="str">
            <v>Plant Engineer</v>
          </cell>
          <cell r="C277" t="str">
            <v>A 7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G277">
            <v>0</v>
          </cell>
          <cell r="BH277">
            <v>94.896000000000001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</row>
        <row r="278">
          <cell r="B278" t="str">
            <v>Planning Coordinator</v>
          </cell>
          <cell r="C278">
            <v>1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4801701.5999999996</v>
          </cell>
          <cell r="K278">
            <v>9508.32</v>
          </cell>
          <cell r="L278">
            <v>1</v>
          </cell>
          <cell r="O278">
            <v>1</v>
          </cell>
          <cell r="P278">
            <v>1</v>
          </cell>
          <cell r="Q278">
            <v>1</v>
          </cell>
          <cell r="R278">
            <v>1</v>
          </cell>
          <cell r="S278">
            <v>1</v>
          </cell>
          <cell r="T278">
            <v>1</v>
          </cell>
          <cell r="U278">
            <v>1</v>
          </cell>
          <cell r="V278">
            <v>1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1</v>
          </cell>
          <cell r="AH278">
            <v>1</v>
          </cell>
          <cell r="AI278">
            <v>1</v>
          </cell>
          <cell r="AJ278">
            <v>1</v>
          </cell>
          <cell r="AK278">
            <v>1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I278">
            <v>9.5083199999999994</v>
          </cell>
          <cell r="BJ278">
            <v>9.5083199999999994</v>
          </cell>
          <cell r="BK278">
            <v>9.5083199999999994</v>
          </cell>
          <cell r="BL278">
            <v>9.5083199999999994</v>
          </cell>
          <cell r="BM278">
            <v>9.5083199999999994</v>
          </cell>
          <cell r="BN278">
            <v>9.5083199999999994</v>
          </cell>
          <cell r="BO278">
            <v>9.5083199999999994</v>
          </cell>
        </row>
        <row r="279">
          <cell r="B279" t="str">
            <v>Planning Coordinator</v>
          </cell>
          <cell r="C279" t="str">
            <v>A5</v>
          </cell>
          <cell r="D279">
            <v>470918.5559999999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470918.55599999998</v>
          </cell>
          <cell r="K279">
            <v>932.51199207920786</v>
          </cell>
          <cell r="L279">
            <v>0</v>
          </cell>
          <cell r="AQ279">
            <v>1</v>
          </cell>
          <cell r="AR279">
            <v>1</v>
          </cell>
          <cell r="AS279">
            <v>1</v>
          </cell>
          <cell r="AT279">
            <v>1</v>
          </cell>
          <cell r="AU279">
            <v>1</v>
          </cell>
          <cell r="AV279">
            <v>1</v>
          </cell>
          <cell r="AW279">
            <v>1</v>
          </cell>
          <cell r="AX279">
            <v>1</v>
          </cell>
          <cell r="AY279">
            <v>1</v>
          </cell>
          <cell r="AZ279">
            <v>1</v>
          </cell>
          <cell r="BA279">
            <v>1</v>
          </cell>
          <cell r="BB279">
            <v>1</v>
          </cell>
          <cell r="BC279">
            <v>1</v>
          </cell>
          <cell r="BD279">
            <v>1</v>
          </cell>
          <cell r="BE279">
            <v>1</v>
          </cell>
        </row>
        <row r="280">
          <cell r="B280" t="str">
            <v xml:space="preserve">Plant Maintenance Planner </v>
          </cell>
          <cell r="C280" t="str">
            <v>A1</v>
          </cell>
          <cell r="D280">
            <v>63459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634594</v>
          </cell>
          <cell r="K280">
            <v>1256.6217821782179</v>
          </cell>
          <cell r="L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2</v>
          </cell>
          <cell r="AA280">
            <v>2</v>
          </cell>
          <cell r="AB280">
            <v>2</v>
          </cell>
          <cell r="AC280">
            <v>2</v>
          </cell>
          <cell r="AD280">
            <v>2</v>
          </cell>
          <cell r="AE280">
            <v>2</v>
          </cell>
          <cell r="AF280">
            <v>2</v>
          </cell>
          <cell r="AG280">
            <v>2</v>
          </cell>
          <cell r="AH280">
            <v>2</v>
          </cell>
          <cell r="AI280">
            <v>2</v>
          </cell>
          <cell r="AJ280">
            <v>2</v>
          </cell>
          <cell r="AK280">
            <v>2</v>
          </cell>
          <cell r="AL280">
            <v>2</v>
          </cell>
          <cell r="AM280">
            <v>2</v>
          </cell>
          <cell r="AN280">
            <v>2</v>
          </cell>
          <cell r="AO280">
            <v>2</v>
          </cell>
          <cell r="AP280">
            <v>2</v>
          </cell>
          <cell r="AQ280">
            <v>2</v>
          </cell>
          <cell r="AR280">
            <v>2</v>
          </cell>
          <cell r="AS280">
            <v>2</v>
          </cell>
          <cell r="AT280">
            <v>2</v>
          </cell>
          <cell r="AU280">
            <v>2</v>
          </cell>
          <cell r="AV280">
            <v>2</v>
          </cell>
          <cell r="AW280">
            <v>2</v>
          </cell>
          <cell r="AX280">
            <v>2</v>
          </cell>
          <cell r="AY280">
            <v>2</v>
          </cell>
          <cell r="AZ280">
            <v>2</v>
          </cell>
          <cell r="BA280">
            <v>2</v>
          </cell>
          <cell r="BB280">
            <v>2</v>
          </cell>
          <cell r="BC280">
            <v>2</v>
          </cell>
          <cell r="BD280">
            <v>2</v>
          </cell>
          <cell r="BE280">
            <v>2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</row>
        <row r="281">
          <cell r="B281" t="str">
            <v>Scheduler</v>
          </cell>
          <cell r="C281" t="str">
            <v>B1</v>
          </cell>
          <cell r="D281">
            <v>43282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432823</v>
          </cell>
          <cell r="K281">
            <v>857.07524752475251</v>
          </cell>
          <cell r="L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  <cell r="BA281">
            <v>2</v>
          </cell>
          <cell r="BB281">
            <v>2</v>
          </cell>
          <cell r="BC281">
            <v>2</v>
          </cell>
          <cell r="BD281">
            <v>2</v>
          </cell>
          <cell r="BE281">
            <v>2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</row>
        <row r="282"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B283" t="str">
            <v>Process Plant &amp; Crusher Plant: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B284" t="str">
            <v>Mechanical Foreman</v>
          </cell>
          <cell r="C284" t="str">
            <v>16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3652831.2460000003</v>
          </cell>
          <cell r="K284">
            <v>7233.3292000000001</v>
          </cell>
          <cell r="L284">
            <v>1</v>
          </cell>
          <cell r="M284">
            <v>0</v>
          </cell>
          <cell r="N284">
            <v>0</v>
          </cell>
          <cell r="O284">
            <v>2</v>
          </cell>
          <cell r="P284">
            <v>2</v>
          </cell>
          <cell r="Q284">
            <v>2</v>
          </cell>
          <cell r="R284">
            <v>2</v>
          </cell>
          <cell r="S284">
            <v>2</v>
          </cell>
          <cell r="T284">
            <v>2</v>
          </cell>
          <cell r="U284">
            <v>2</v>
          </cell>
          <cell r="V284">
            <v>2</v>
          </cell>
          <cell r="W284">
            <v>2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  <cell r="AJ284">
            <v>1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1</v>
          </cell>
          <cell r="AR284">
            <v>1</v>
          </cell>
          <cell r="AS284">
            <v>1</v>
          </cell>
          <cell r="AT284">
            <v>1</v>
          </cell>
          <cell r="AU284">
            <v>1</v>
          </cell>
          <cell r="AV284">
            <v>1</v>
          </cell>
          <cell r="AW284">
            <v>1</v>
          </cell>
          <cell r="AX284">
            <v>1</v>
          </cell>
          <cell r="AY284">
            <v>1</v>
          </cell>
          <cell r="AZ284">
            <v>1</v>
          </cell>
          <cell r="BA284">
            <v>1</v>
          </cell>
          <cell r="BB284">
            <v>1</v>
          </cell>
          <cell r="BC284">
            <v>1</v>
          </cell>
          <cell r="BD284">
            <v>1</v>
          </cell>
          <cell r="BE284">
            <v>1</v>
          </cell>
          <cell r="BG284">
            <v>0</v>
          </cell>
          <cell r="BH284">
            <v>49.5</v>
          </cell>
          <cell r="BI284">
            <v>14.4666584</v>
          </cell>
          <cell r="BJ284">
            <v>14.4666584</v>
          </cell>
          <cell r="BK284">
            <v>14.4666584</v>
          </cell>
          <cell r="BL284">
            <v>14.4666584</v>
          </cell>
          <cell r="BM284">
            <v>14.4666584</v>
          </cell>
          <cell r="BN284">
            <v>14.4666584</v>
          </cell>
          <cell r="BO284">
            <v>14.4666584</v>
          </cell>
        </row>
        <row r="285">
          <cell r="B285" t="str">
            <v>Electrical Foreman</v>
          </cell>
          <cell r="C285" t="str">
            <v>1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3738414</v>
          </cell>
          <cell r="K285">
            <v>7402.8</v>
          </cell>
          <cell r="L285">
            <v>1</v>
          </cell>
          <cell r="M285">
            <v>0</v>
          </cell>
          <cell r="N285">
            <v>0</v>
          </cell>
          <cell r="O285">
            <v>1</v>
          </cell>
          <cell r="P285">
            <v>1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1</v>
          </cell>
          <cell r="AS285">
            <v>1</v>
          </cell>
          <cell r="AT285">
            <v>1</v>
          </cell>
          <cell r="AU285">
            <v>1</v>
          </cell>
          <cell r="AV285">
            <v>1</v>
          </cell>
          <cell r="AW285">
            <v>1</v>
          </cell>
          <cell r="AX285">
            <v>1</v>
          </cell>
          <cell r="AY285">
            <v>1</v>
          </cell>
          <cell r="AZ285">
            <v>1</v>
          </cell>
          <cell r="BA285">
            <v>1</v>
          </cell>
          <cell r="BB285">
            <v>1</v>
          </cell>
          <cell r="BC285">
            <v>1</v>
          </cell>
          <cell r="BD285">
            <v>1</v>
          </cell>
          <cell r="BE285">
            <v>1</v>
          </cell>
          <cell r="BG285">
            <v>0</v>
          </cell>
          <cell r="BH285">
            <v>49.5</v>
          </cell>
          <cell r="BI285">
            <v>7.4028</v>
          </cell>
          <cell r="BJ285">
            <v>7.4028</v>
          </cell>
          <cell r="BK285">
            <v>7.4028</v>
          </cell>
          <cell r="BL285">
            <v>7.4028</v>
          </cell>
          <cell r="BM285">
            <v>7.4028</v>
          </cell>
          <cell r="BN285">
            <v>7.4028</v>
          </cell>
          <cell r="BO285">
            <v>7.4028</v>
          </cell>
        </row>
        <row r="286">
          <cell r="B286" t="str">
            <v>Instrumentation Foreman</v>
          </cell>
          <cell r="C286">
            <v>16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233684.2759999996</v>
          </cell>
          <cell r="K286">
            <v>6403.3351999999995</v>
          </cell>
          <cell r="L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  <cell r="S286">
            <v>1</v>
          </cell>
          <cell r="T286">
            <v>1</v>
          </cell>
          <cell r="U286">
            <v>1</v>
          </cell>
          <cell r="V286">
            <v>1</v>
          </cell>
          <cell r="W286">
            <v>1</v>
          </cell>
          <cell r="X286">
            <v>1</v>
          </cell>
          <cell r="Y286">
            <v>0</v>
          </cell>
          <cell r="Z286">
            <v>0</v>
          </cell>
          <cell r="AA286">
            <v>0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G286">
            <v>1</v>
          </cell>
          <cell r="AH286">
            <v>1</v>
          </cell>
          <cell r="AI286">
            <v>1</v>
          </cell>
          <cell r="AJ286">
            <v>1</v>
          </cell>
          <cell r="AK286">
            <v>1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1</v>
          </cell>
          <cell r="AR286">
            <v>1</v>
          </cell>
          <cell r="AS286">
            <v>1</v>
          </cell>
          <cell r="AT286">
            <v>1</v>
          </cell>
          <cell r="AU286">
            <v>1</v>
          </cell>
          <cell r="AV286">
            <v>1</v>
          </cell>
          <cell r="AW286">
            <v>1</v>
          </cell>
          <cell r="AX286">
            <v>1</v>
          </cell>
          <cell r="AY286">
            <v>1</v>
          </cell>
          <cell r="AZ286">
            <v>1</v>
          </cell>
          <cell r="BA286">
            <v>1</v>
          </cell>
          <cell r="BB286">
            <v>1</v>
          </cell>
          <cell r="BC286">
            <v>1</v>
          </cell>
          <cell r="BD286">
            <v>1</v>
          </cell>
          <cell r="BE286">
            <v>1</v>
          </cell>
          <cell r="BI286">
            <v>6.4033351999999999</v>
          </cell>
          <cell r="BJ286">
            <v>6.4033351999999999</v>
          </cell>
          <cell r="BK286">
            <v>6.4033351999999999</v>
          </cell>
          <cell r="BL286">
            <v>6.4033351999999999</v>
          </cell>
          <cell r="BM286">
            <v>6.4033351999999999</v>
          </cell>
          <cell r="BN286">
            <v>6.4033351999999999</v>
          </cell>
          <cell r="BO286">
            <v>6.4033351999999999</v>
          </cell>
        </row>
        <row r="287">
          <cell r="B287" t="str">
            <v>Training officer</v>
          </cell>
          <cell r="C287" t="str">
            <v>16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3466017</v>
          </cell>
          <cell r="K287">
            <v>6863.4</v>
          </cell>
          <cell r="L287">
            <v>1</v>
          </cell>
          <cell r="O287">
            <v>1</v>
          </cell>
          <cell r="P287">
            <v>1</v>
          </cell>
          <cell r="Q287">
            <v>1</v>
          </cell>
          <cell r="R287">
            <v>1</v>
          </cell>
          <cell r="S287">
            <v>1</v>
          </cell>
          <cell r="T287">
            <v>1</v>
          </cell>
          <cell r="U287">
            <v>1</v>
          </cell>
          <cell r="V287">
            <v>1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</v>
          </cell>
          <cell r="AH287">
            <v>1</v>
          </cell>
          <cell r="AI287">
            <v>1</v>
          </cell>
          <cell r="AJ287">
            <v>1</v>
          </cell>
          <cell r="AK287">
            <v>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1</v>
          </cell>
          <cell r="AR287">
            <v>1</v>
          </cell>
          <cell r="AS287">
            <v>1</v>
          </cell>
          <cell r="AT287">
            <v>1</v>
          </cell>
          <cell r="AU287">
            <v>1</v>
          </cell>
          <cell r="AV287">
            <v>1</v>
          </cell>
          <cell r="AW287">
            <v>1</v>
          </cell>
          <cell r="AX287">
            <v>1</v>
          </cell>
          <cell r="AY287">
            <v>1</v>
          </cell>
          <cell r="AZ287">
            <v>1</v>
          </cell>
          <cell r="BA287">
            <v>1</v>
          </cell>
          <cell r="BB287">
            <v>1</v>
          </cell>
          <cell r="BC287">
            <v>1</v>
          </cell>
          <cell r="BD287">
            <v>1</v>
          </cell>
          <cell r="BE287">
            <v>1</v>
          </cell>
          <cell r="BG287">
            <v>0</v>
          </cell>
          <cell r="BH287">
            <v>73.150000000000006</v>
          </cell>
          <cell r="BI287">
            <v>6.8633999999999995</v>
          </cell>
          <cell r="BJ287">
            <v>6.8633999999999995</v>
          </cell>
          <cell r="BK287">
            <v>6.8633999999999995</v>
          </cell>
          <cell r="BL287">
            <v>6.8633999999999995</v>
          </cell>
          <cell r="BM287">
            <v>6.8633999999999995</v>
          </cell>
          <cell r="BN287">
            <v>6.8633999999999995</v>
          </cell>
          <cell r="BO287">
            <v>6.8633999999999995</v>
          </cell>
        </row>
        <row r="288">
          <cell r="B288" t="str">
            <v>Training Assistant</v>
          </cell>
          <cell r="C288" t="str">
            <v>B1</v>
          </cell>
          <cell r="D288">
            <v>232823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32823</v>
          </cell>
          <cell r="K288">
            <v>461.03564356435646</v>
          </cell>
          <cell r="L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</v>
          </cell>
          <cell r="AH288">
            <v>1</v>
          </cell>
          <cell r="AI288">
            <v>1</v>
          </cell>
          <cell r="AJ288">
            <v>1</v>
          </cell>
          <cell r="AK288">
            <v>1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1</v>
          </cell>
          <cell r="AR288">
            <v>1</v>
          </cell>
          <cell r="AS288">
            <v>1</v>
          </cell>
          <cell r="AT288">
            <v>1</v>
          </cell>
          <cell r="AU288">
            <v>1</v>
          </cell>
          <cell r="AV288">
            <v>1</v>
          </cell>
          <cell r="AW288">
            <v>1</v>
          </cell>
          <cell r="AX288">
            <v>1</v>
          </cell>
          <cell r="AY288">
            <v>1</v>
          </cell>
          <cell r="AZ288">
            <v>1</v>
          </cell>
          <cell r="BA288">
            <v>1</v>
          </cell>
          <cell r="BB288">
            <v>1</v>
          </cell>
          <cell r="BC288">
            <v>1</v>
          </cell>
          <cell r="BD288">
            <v>1</v>
          </cell>
          <cell r="BE288">
            <v>1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</row>
        <row r="289">
          <cell r="B289" t="str">
            <v>Mechanical Chargehand</v>
          </cell>
          <cell r="C289" t="str">
            <v>B2</v>
          </cell>
          <cell r="D289">
            <v>173921.652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73921.652</v>
          </cell>
          <cell r="K289">
            <v>344.3993108910891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</row>
        <row r="290">
          <cell r="B290" t="str">
            <v>Fitters</v>
          </cell>
          <cell r="C290" t="str">
            <v>12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661350</v>
          </cell>
          <cell r="K290">
            <v>5270</v>
          </cell>
          <cell r="L290">
            <v>1</v>
          </cell>
          <cell r="M290">
            <v>0</v>
          </cell>
          <cell r="N290">
            <v>0</v>
          </cell>
          <cell r="O290">
            <v>3</v>
          </cell>
          <cell r="P290">
            <v>3</v>
          </cell>
          <cell r="Q290">
            <v>3</v>
          </cell>
          <cell r="R290">
            <v>3</v>
          </cell>
          <cell r="S290">
            <v>3</v>
          </cell>
          <cell r="T290">
            <v>3</v>
          </cell>
          <cell r="U290">
            <v>3</v>
          </cell>
          <cell r="V290">
            <v>3</v>
          </cell>
          <cell r="W290">
            <v>3</v>
          </cell>
          <cell r="X290">
            <v>3</v>
          </cell>
          <cell r="Y290">
            <v>3</v>
          </cell>
          <cell r="Z290">
            <v>3</v>
          </cell>
          <cell r="AA290">
            <v>3</v>
          </cell>
          <cell r="AB290">
            <v>3</v>
          </cell>
          <cell r="AC290">
            <v>3</v>
          </cell>
          <cell r="AD290">
            <v>3</v>
          </cell>
          <cell r="AE290">
            <v>3</v>
          </cell>
          <cell r="AF290">
            <v>3</v>
          </cell>
          <cell r="AG290">
            <v>3</v>
          </cell>
          <cell r="AH290">
            <v>3</v>
          </cell>
          <cell r="AI290">
            <v>3</v>
          </cell>
          <cell r="AJ290">
            <v>3</v>
          </cell>
          <cell r="AK290">
            <v>3</v>
          </cell>
          <cell r="AL290">
            <v>3</v>
          </cell>
          <cell r="AM290">
            <v>3</v>
          </cell>
          <cell r="AN290">
            <v>3</v>
          </cell>
          <cell r="AO290">
            <v>3</v>
          </cell>
          <cell r="AP290">
            <v>3</v>
          </cell>
          <cell r="AQ290">
            <v>3</v>
          </cell>
          <cell r="AR290">
            <v>3</v>
          </cell>
          <cell r="AS290">
            <v>3</v>
          </cell>
          <cell r="AT290">
            <v>3</v>
          </cell>
          <cell r="AU290">
            <v>3</v>
          </cell>
          <cell r="AV290">
            <v>3</v>
          </cell>
          <cell r="AW290">
            <v>3</v>
          </cell>
          <cell r="AX290">
            <v>3</v>
          </cell>
          <cell r="AY290">
            <v>3</v>
          </cell>
          <cell r="AZ290">
            <v>3</v>
          </cell>
          <cell r="BA290">
            <v>3</v>
          </cell>
          <cell r="BB290">
            <v>3</v>
          </cell>
          <cell r="BC290">
            <v>3</v>
          </cell>
          <cell r="BD290">
            <v>3</v>
          </cell>
          <cell r="BE290">
            <v>3</v>
          </cell>
          <cell r="BG290">
            <v>0</v>
          </cell>
          <cell r="BH290">
            <v>158.4</v>
          </cell>
          <cell r="BI290">
            <v>15.81</v>
          </cell>
          <cell r="BJ290">
            <v>15.81</v>
          </cell>
          <cell r="BK290">
            <v>15.81</v>
          </cell>
          <cell r="BL290">
            <v>15.81</v>
          </cell>
          <cell r="BM290">
            <v>15.81</v>
          </cell>
          <cell r="BN290">
            <v>15.81</v>
          </cell>
          <cell r="BO290">
            <v>15.81</v>
          </cell>
        </row>
        <row r="291">
          <cell r="B291" t="str">
            <v>Fitters</v>
          </cell>
          <cell r="C291" t="str">
            <v>B1</v>
          </cell>
          <cell r="D291">
            <v>371503</v>
          </cell>
          <cell r="E291">
            <v>0</v>
          </cell>
          <cell r="F291">
            <v>0</v>
          </cell>
          <cell r="G291">
            <v>0</v>
          </cell>
          <cell r="H291">
            <v>26082</v>
          </cell>
          <cell r="I291">
            <v>0</v>
          </cell>
          <cell r="J291">
            <v>397585</v>
          </cell>
          <cell r="K291">
            <v>787.29702970297035</v>
          </cell>
          <cell r="L291">
            <v>0</v>
          </cell>
          <cell r="M291">
            <v>0</v>
          </cell>
          <cell r="N291">
            <v>0</v>
          </cell>
          <cell r="O291">
            <v>3</v>
          </cell>
          <cell r="P291">
            <v>3</v>
          </cell>
          <cell r="Q291">
            <v>3</v>
          </cell>
          <cell r="R291">
            <v>3</v>
          </cell>
          <cell r="S291">
            <v>3</v>
          </cell>
          <cell r="T291">
            <v>3</v>
          </cell>
          <cell r="U291">
            <v>3</v>
          </cell>
          <cell r="V291">
            <v>3</v>
          </cell>
          <cell r="W291">
            <v>3</v>
          </cell>
          <cell r="X291">
            <v>3</v>
          </cell>
          <cell r="Y291">
            <v>3</v>
          </cell>
          <cell r="Z291">
            <v>3</v>
          </cell>
          <cell r="AA291">
            <v>3</v>
          </cell>
          <cell r="AB291">
            <v>3</v>
          </cell>
          <cell r="AC291">
            <v>3</v>
          </cell>
          <cell r="AD291">
            <v>3</v>
          </cell>
          <cell r="AE291">
            <v>3</v>
          </cell>
          <cell r="AF291">
            <v>3</v>
          </cell>
          <cell r="AG291">
            <v>3</v>
          </cell>
          <cell r="AH291">
            <v>3</v>
          </cell>
          <cell r="AI291">
            <v>3</v>
          </cell>
          <cell r="AJ291">
            <v>3</v>
          </cell>
          <cell r="AK291">
            <v>3</v>
          </cell>
          <cell r="AL291">
            <v>3</v>
          </cell>
          <cell r="AM291">
            <v>3</v>
          </cell>
          <cell r="AN291">
            <v>3</v>
          </cell>
          <cell r="AO291">
            <v>3</v>
          </cell>
          <cell r="AP291">
            <v>3</v>
          </cell>
          <cell r="AQ291">
            <v>3</v>
          </cell>
          <cell r="AR291">
            <v>3</v>
          </cell>
          <cell r="AS291">
            <v>3</v>
          </cell>
          <cell r="AT291">
            <v>3</v>
          </cell>
          <cell r="AU291">
            <v>3</v>
          </cell>
          <cell r="AV291">
            <v>3</v>
          </cell>
          <cell r="AW291">
            <v>3</v>
          </cell>
          <cell r="AX291">
            <v>3</v>
          </cell>
          <cell r="AY291">
            <v>3</v>
          </cell>
          <cell r="AZ291">
            <v>3</v>
          </cell>
          <cell r="BA291">
            <v>3</v>
          </cell>
          <cell r="BB291">
            <v>3</v>
          </cell>
          <cell r="BC291">
            <v>3</v>
          </cell>
          <cell r="BD291">
            <v>3</v>
          </cell>
          <cell r="BE291">
            <v>3</v>
          </cell>
          <cell r="BG291">
            <v>0</v>
          </cell>
          <cell r="BH291">
            <v>0</v>
          </cell>
          <cell r="BI291">
            <v>2.3618910891089109</v>
          </cell>
          <cell r="BJ291">
            <v>2.3618910891089109</v>
          </cell>
          <cell r="BK291">
            <v>2.3618910891089109</v>
          </cell>
          <cell r="BL291">
            <v>2.3618910891089109</v>
          </cell>
          <cell r="BM291">
            <v>2.3618910891089109</v>
          </cell>
          <cell r="BN291">
            <v>2.3618910891089109</v>
          </cell>
          <cell r="BO291">
            <v>2.3618910891089109</v>
          </cell>
        </row>
        <row r="292">
          <cell r="B292" t="str">
            <v>Fitter Operative</v>
          </cell>
          <cell r="C292" t="str">
            <v>C1</v>
          </cell>
          <cell r="D292">
            <v>359179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359179</v>
          </cell>
          <cell r="K292">
            <v>711.24554455445548</v>
          </cell>
          <cell r="L292">
            <v>0</v>
          </cell>
          <cell r="O292">
            <v>3</v>
          </cell>
          <cell r="P292">
            <v>3</v>
          </cell>
          <cell r="Q292">
            <v>3</v>
          </cell>
          <cell r="R292">
            <v>3</v>
          </cell>
          <cell r="S292">
            <v>3</v>
          </cell>
          <cell r="T292">
            <v>3</v>
          </cell>
          <cell r="U292">
            <v>3</v>
          </cell>
          <cell r="V292">
            <v>3</v>
          </cell>
          <cell r="W292">
            <v>3</v>
          </cell>
          <cell r="X292">
            <v>3</v>
          </cell>
          <cell r="Y292">
            <v>3</v>
          </cell>
          <cell r="Z292">
            <v>3</v>
          </cell>
          <cell r="AA292">
            <v>3</v>
          </cell>
          <cell r="AB292">
            <v>3</v>
          </cell>
          <cell r="AC292">
            <v>3</v>
          </cell>
          <cell r="AD292">
            <v>3</v>
          </cell>
          <cell r="AE292">
            <v>3</v>
          </cell>
          <cell r="AF292">
            <v>3</v>
          </cell>
          <cell r="AG292">
            <v>3</v>
          </cell>
          <cell r="AH292">
            <v>3</v>
          </cell>
          <cell r="AI292">
            <v>3</v>
          </cell>
          <cell r="AJ292">
            <v>3</v>
          </cell>
          <cell r="AK292">
            <v>3</v>
          </cell>
          <cell r="AL292">
            <v>3</v>
          </cell>
          <cell r="AM292">
            <v>3</v>
          </cell>
          <cell r="AN292">
            <v>3</v>
          </cell>
          <cell r="AO292">
            <v>3</v>
          </cell>
          <cell r="AP292">
            <v>3</v>
          </cell>
          <cell r="AQ292">
            <v>3</v>
          </cell>
          <cell r="AR292">
            <v>3</v>
          </cell>
          <cell r="AS292">
            <v>3</v>
          </cell>
          <cell r="AT292">
            <v>3</v>
          </cell>
          <cell r="AU292">
            <v>3</v>
          </cell>
          <cell r="AV292">
            <v>3</v>
          </cell>
          <cell r="AW292">
            <v>3</v>
          </cell>
          <cell r="AX292">
            <v>3</v>
          </cell>
          <cell r="AY292">
            <v>3</v>
          </cell>
          <cell r="AZ292">
            <v>3</v>
          </cell>
          <cell r="BA292">
            <v>3</v>
          </cell>
          <cell r="BB292">
            <v>3</v>
          </cell>
          <cell r="BC292">
            <v>3</v>
          </cell>
          <cell r="BD292">
            <v>3</v>
          </cell>
          <cell r="BE292">
            <v>3</v>
          </cell>
          <cell r="BI292">
            <v>2.1337366336633665</v>
          </cell>
          <cell r="BJ292">
            <v>2.1337366336633665</v>
          </cell>
          <cell r="BK292">
            <v>2.1337366336633665</v>
          </cell>
          <cell r="BL292">
            <v>2.1337366336633665</v>
          </cell>
          <cell r="BM292">
            <v>2.1337366336633665</v>
          </cell>
          <cell r="BN292">
            <v>2.1337366336633665</v>
          </cell>
          <cell r="BO292">
            <v>2.1337366336633665</v>
          </cell>
        </row>
        <row r="293">
          <cell r="B293" t="str">
            <v>Fitter Assistant</v>
          </cell>
          <cell r="C293" t="str">
            <v>E3</v>
          </cell>
          <cell r="D293">
            <v>2557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255784</v>
          </cell>
          <cell r="K293">
            <v>506.50297029702972</v>
          </cell>
          <cell r="L293">
            <v>0</v>
          </cell>
          <cell r="O293">
            <v>5</v>
          </cell>
          <cell r="P293">
            <v>5</v>
          </cell>
          <cell r="Q293">
            <v>5</v>
          </cell>
          <cell r="R293">
            <v>5</v>
          </cell>
          <cell r="S293">
            <v>5</v>
          </cell>
          <cell r="T293">
            <v>5</v>
          </cell>
          <cell r="U293">
            <v>5</v>
          </cell>
          <cell r="V293">
            <v>5</v>
          </cell>
          <cell r="W293">
            <v>5</v>
          </cell>
          <cell r="X293">
            <v>5</v>
          </cell>
          <cell r="Y293">
            <v>5</v>
          </cell>
          <cell r="Z293">
            <v>5</v>
          </cell>
          <cell r="AA293">
            <v>5</v>
          </cell>
          <cell r="AB293">
            <v>5</v>
          </cell>
          <cell r="AC293">
            <v>5</v>
          </cell>
          <cell r="AD293">
            <v>5</v>
          </cell>
          <cell r="AE293">
            <v>5</v>
          </cell>
          <cell r="AF293">
            <v>5</v>
          </cell>
          <cell r="AG293">
            <v>5</v>
          </cell>
          <cell r="AH293">
            <v>5</v>
          </cell>
          <cell r="AI293">
            <v>5</v>
          </cell>
          <cell r="AJ293">
            <v>5</v>
          </cell>
          <cell r="AK293">
            <v>5</v>
          </cell>
          <cell r="AL293">
            <v>5</v>
          </cell>
          <cell r="AM293">
            <v>5</v>
          </cell>
          <cell r="AN293">
            <v>5</v>
          </cell>
          <cell r="AO293">
            <v>5</v>
          </cell>
          <cell r="AP293">
            <v>5</v>
          </cell>
          <cell r="AQ293">
            <v>5</v>
          </cell>
          <cell r="AR293">
            <v>5</v>
          </cell>
          <cell r="AS293">
            <v>5</v>
          </cell>
          <cell r="AT293">
            <v>5</v>
          </cell>
          <cell r="AU293">
            <v>5</v>
          </cell>
          <cell r="AV293">
            <v>5</v>
          </cell>
          <cell r="AW293">
            <v>5</v>
          </cell>
          <cell r="AX293">
            <v>5</v>
          </cell>
          <cell r="AY293">
            <v>5</v>
          </cell>
          <cell r="AZ293">
            <v>5</v>
          </cell>
          <cell r="BA293">
            <v>5</v>
          </cell>
          <cell r="BB293">
            <v>5</v>
          </cell>
          <cell r="BC293">
            <v>5</v>
          </cell>
          <cell r="BD293">
            <v>5</v>
          </cell>
          <cell r="BE293">
            <v>5</v>
          </cell>
          <cell r="BI293">
            <v>2.5325148514851485</v>
          </cell>
          <cell r="BJ293">
            <v>2.5325148514851485</v>
          </cell>
          <cell r="BK293">
            <v>2.5325148514851485</v>
          </cell>
          <cell r="BL293">
            <v>2.5325148514851485</v>
          </cell>
          <cell r="BM293">
            <v>2.5325148514851485</v>
          </cell>
          <cell r="BN293">
            <v>2.5325148514851485</v>
          </cell>
          <cell r="BO293">
            <v>2.5325148514851485</v>
          </cell>
        </row>
        <row r="294">
          <cell r="B294" t="str">
            <v>Lubricant Operator</v>
          </cell>
          <cell r="C294" t="str">
            <v>D2</v>
          </cell>
          <cell r="D294">
            <v>41367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413676</v>
          </cell>
          <cell r="K294">
            <v>819.16039603960394</v>
          </cell>
          <cell r="L294">
            <v>0</v>
          </cell>
          <cell r="M294">
            <v>0</v>
          </cell>
          <cell r="N294">
            <v>0</v>
          </cell>
          <cell r="O294">
            <v>1</v>
          </cell>
          <cell r="P294">
            <v>1</v>
          </cell>
          <cell r="Q294">
            <v>1</v>
          </cell>
          <cell r="R294">
            <v>1</v>
          </cell>
          <cell r="S294">
            <v>1</v>
          </cell>
          <cell r="T294">
            <v>1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1</v>
          </cell>
          <cell r="AH294">
            <v>1</v>
          </cell>
          <cell r="AI294">
            <v>1</v>
          </cell>
          <cell r="AJ294">
            <v>1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1</v>
          </cell>
          <cell r="AR294">
            <v>1</v>
          </cell>
          <cell r="AS294">
            <v>1</v>
          </cell>
          <cell r="AT294">
            <v>1</v>
          </cell>
          <cell r="AU294">
            <v>1</v>
          </cell>
          <cell r="AV294">
            <v>1</v>
          </cell>
          <cell r="AW294">
            <v>1</v>
          </cell>
          <cell r="AX294">
            <v>1</v>
          </cell>
          <cell r="AY294">
            <v>1</v>
          </cell>
          <cell r="AZ294">
            <v>1</v>
          </cell>
          <cell r="BA294">
            <v>1</v>
          </cell>
          <cell r="BB294">
            <v>1</v>
          </cell>
          <cell r="BC294">
            <v>1</v>
          </cell>
          <cell r="BD294">
            <v>1</v>
          </cell>
          <cell r="BE294">
            <v>1</v>
          </cell>
          <cell r="BG294">
            <v>0</v>
          </cell>
          <cell r="BH294">
            <v>2.5428000000000002</v>
          </cell>
          <cell r="BI294">
            <v>0.81916039603960389</v>
          </cell>
          <cell r="BJ294">
            <v>0.81916039603960389</v>
          </cell>
          <cell r="BK294">
            <v>0.81916039603960389</v>
          </cell>
          <cell r="BL294">
            <v>0.81916039603960389</v>
          </cell>
          <cell r="BM294">
            <v>0.81916039603960389</v>
          </cell>
          <cell r="BN294">
            <v>0.81916039603960389</v>
          </cell>
          <cell r="BO294">
            <v>0.81916039603960389</v>
          </cell>
        </row>
        <row r="295">
          <cell r="B295" t="str">
            <v>Boilermakers</v>
          </cell>
          <cell r="C295" t="str">
            <v>12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661350</v>
          </cell>
          <cell r="K295">
            <v>5270</v>
          </cell>
          <cell r="L295">
            <v>1</v>
          </cell>
          <cell r="M295">
            <v>0</v>
          </cell>
          <cell r="N295">
            <v>0</v>
          </cell>
          <cell r="O295">
            <v>3</v>
          </cell>
          <cell r="P295">
            <v>3</v>
          </cell>
          <cell r="Q295">
            <v>3</v>
          </cell>
          <cell r="R295">
            <v>3</v>
          </cell>
          <cell r="S295">
            <v>3</v>
          </cell>
          <cell r="T295">
            <v>3</v>
          </cell>
          <cell r="U295">
            <v>3</v>
          </cell>
          <cell r="V295">
            <v>3</v>
          </cell>
          <cell r="W295">
            <v>3</v>
          </cell>
          <cell r="X295">
            <v>3</v>
          </cell>
          <cell r="Y295">
            <v>3</v>
          </cell>
          <cell r="Z295">
            <v>3</v>
          </cell>
          <cell r="AA295">
            <v>3</v>
          </cell>
          <cell r="AB295">
            <v>3</v>
          </cell>
          <cell r="AC295">
            <v>3</v>
          </cell>
          <cell r="AD295">
            <v>3</v>
          </cell>
          <cell r="AE295">
            <v>3</v>
          </cell>
          <cell r="AF295">
            <v>3</v>
          </cell>
          <cell r="AG295">
            <v>3</v>
          </cell>
          <cell r="AH295">
            <v>3</v>
          </cell>
          <cell r="AI295">
            <v>3</v>
          </cell>
          <cell r="AJ295">
            <v>3</v>
          </cell>
          <cell r="AK295">
            <v>3</v>
          </cell>
          <cell r="AL295">
            <v>3</v>
          </cell>
          <cell r="AM295">
            <v>3</v>
          </cell>
          <cell r="AN295">
            <v>3</v>
          </cell>
          <cell r="AO295">
            <v>3</v>
          </cell>
          <cell r="AP295">
            <v>3</v>
          </cell>
          <cell r="AQ295">
            <v>3</v>
          </cell>
          <cell r="AR295">
            <v>3</v>
          </cell>
          <cell r="AS295">
            <v>3</v>
          </cell>
          <cell r="AT295">
            <v>3</v>
          </cell>
          <cell r="AU295">
            <v>3</v>
          </cell>
          <cell r="AV295">
            <v>3</v>
          </cell>
          <cell r="AW295">
            <v>3</v>
          </cell>
          <cell r="AX295">
            <v>3</v>
          </cell>
          <cell r="AY295">
            <v>3</v>
          </cell>
          <cell r="AZ295">
            <v>3</v>
          </cell>
          <cell r="BA295">
            <v>3</v>
          </cell>
          <cell r="BB295">
            <v>3</v>
          </cell>
          <cell r="BC295">
            <v>3</v>
          </cell>
          <cell r="BD295">
            <v>3</v>
          </cell>
          <cell r="BE295">
            <v>3</v>
          </cell>
          <cell r="BG295">
            <v>0</v>
          </cell>
          <cell r="BH295">
            <v>158.4</v>
          </cell>
          <cell r="BI295">
            <v>15.81</v>
          </cell>
          <cell r="BJ295">
            <v>15.81</v>
          </cell>
          <cell r="BK295">
            <v>15.81</v>
          </cell>
          <cell r="BL295">
            <v>15.81</v>
          </cell>
          <cell r="BM295">
            <v>15.81</v>
          </cell>
          <cell r="BN295">
            <v>15.81</v>
          </cell>
          <cell r="BO295">
            <v>15.81</v>
          </cell>
        </row>
        <row r="296">
          <cell r="B296" t="str">
            <v>Boilermakers</v>
          </cell>
          <cell r="C296" t="str">
            <v>B1</v>
          </cell>
          <cell r="D296">
            <v>43282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32823</v>
          </cell>
          <cell r="K296">
            <v>857.07524752475251</v>
          </cell>
          <cell r="L296">
            <v>0</v>
          </cell>
          <cell r="M296">
            <v>0</v>
          </cell>
          <cell r="N296">
            <v>0</v>
          </cell>
          <cell r="O296">
            <v>1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  <cell r="AJ296">
            <v>1</v>
          </cell>
          <cell r="AK296">
            <v>1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1</v>
          </cell>
          <cell r="AR296">
            <v>1</v>
          </cell>
          <cell r="AS296">
            <v>1</v>
          </cell>
          <cell r="AT296">
            <v>1</v>
          </cell>
          <cell r="AU296">
            <v>1</v>
          </cell>
          <cell r="AV296">
            <v>1</v>
          </cell>
          <cell r="AW296">
            <v>1</v>
          </cell>
          <cell r="AX296">
            <v>1</v>
          </cell>
          <cell r="AY296">
            <v>1</v>
          </cell>
          <cell r="AZ296">
            <v>1</v>
          </cell>
          <cell r="BA296">
            <v>1</v>
          </cell>
          <cell r="BB296">
            <v>1</v>
          </cell>
          <cell r="BC296">
            <v>1</v>
          </cell>
          <cell r="BD296">
            <v>1</v>
          </cell>
          <cell r="BE296">
            <v>1</v>
          </cell>
          <cell r="BG296">
            <v>0</v>
          </cell>
          <cell r="BH296">
            <v>0</v>
          </cell>
          <cell r="BI296">
            <v>0.8570752475247525</v>
          </cell>
          <cell r="BJ296">
            <v>0.8570752475247525</v>
          </cell>
          <cell r="BK296">
            <v>0.8570752475247525</v>
          </cell>
          <cell r="BL296">
            <v>0.8570752475247525</v>
          </cell>
          <cell r="BM296">
            <v>0.8570752475247525</v>
          </cell>
          <cell r="BN296">
            <v>0.8570752475247525</v>
          </cell>
          <cell r="BO296">
            <v>0.8570752475247525</v>
          </cell>
        </row>
        <row r="297">
          <cell r="B297" t="str">
            <v>Boilermaker Operative</v>
          </cell>
          <cell r="C297" t="str">
            <v>C1</v>
          </cell>
          <cell r="D297">
            <v>359179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59179</v>
          </cell>
          <cell r="K297">
            <v>711.24554455445548</v>
          </cell>
          <cell r="L297">
            <v>0</v>
          </cell>
          <cell r="O297">
            <v>4</v>
          </cell>
          <cell r="P297">
            <v>4</v>
          </cell>
          <cell r="Q297">
            <v>4</v>
          </cell>
          <cell r="R297">
            <v>4</v>
          </cell>
          <cell r="S297">
            <v>4</v>
          </cell>
          <cell r="T297">
            <v>4</v>
          </cell>
          <cell r="U297">
            <v>4</v>
          </cell>
          <cell r="V297">
            <v>4</v>
          </cell>
          <cell r="W297">
            <v>4</v>
          </cell>
          <cell r="X297">
            <v>4</v>
          </cell>
          <cell r="Y297">
            <v>4</v>
          </cell>
          <cell r="Z297">
            <v>4</v>
          </cell>
          <cell r="AA297">
            <v>4</v>
          </cell>
          <cell r="AB297">
            <v>4</v>
          </cell>
          <cell r="AC297">
            <v>4</v>
          </cell>
          <cell r="AD297">
            <v>4</v>
          </cell>
          <cell r="AE297">
            <v>4</v>
          </cell>
          <cell r="AF297">
            <v>4</v>
          </cell>
          <cell r="AG297">
            <v>4</v>
          </cell>
          <cell r="AH297">
            <v>4</v>
          </cell>
          <cell r="AI297">
            <v>4</v>
          </cell>
          <cell r="AJ297">
            <v>4</v>
          </cell>
          <cell r="AK297">
            <v>4</v>
          </cell>
          <cell r="AL297">
            <v>4</v>
          </cell>
          <cell r="AM297">
            <v>4</v>
          </cell>
          <cell r="AN297">
            <v>4</v>
          </cell>
          <cell r="AO297">
            <v>4</v>
          </cell>
          <cell r="AP297">
            <v>4</v>
          </cell>
          <cell r="AQ297">
            <v>4</v>
          </cell>
          <cell r="AR297">
            <v>4</v>
          </cell>
          <cell r="AS297">
            <v>4</v>
          </cell>
          <cell r="AT297">
            <v>4</v>
          </cell>
          <cell r="AU297">
            <v>4</v>
          </cell>
          <cell r="AV297">
            <v>4</v>
          </cell>
          <cell r="AW297">
            <v>4</v>
          </cell>
          <cell r="AX297">
            <v>4</v>
          </cell>
          <cell r="AY297">
            <v>4</v>
          </cell>
          <cell r="AZ297">
            <v>4</v>
          </cell>
          <cell r="BA297">
            <v>4</v>
          </cell>
          <cell r="BB297">
            <v>4</v>
          </cell>
          <cell r="BC297">
            <v>4</v>
          </cell>
          <cell r="BD297">
            <v>4</v>
          </cell>
          <cell r="BE297">
            <v>4</v>
          </cell>
          <cell r="BI297">
            <v>2.8449821782178217</v>
          </cell>
          <cell r="BJ297">
            <v>2.8449821782178217</v>
          </cell>
          <cell r="BK297">
            <v>2.8449821782178217</v>
          </cell>
          <cell r="BL297">
            <v>2.8449821782178217</v>
          </cell>
          <cell r="BM297">
            <v>2.8449821782178217</v>
          </cell>
          <cell r="BN297">
            <v>2.8449821782178217</v>
          </cell>
          <cell r="BO297">
            <v>2.8449821782178217</v>
          </cell>
        </row>
        <row r="298">
          <cell r="B298" t="str">
            <v>Boilermaker Assistant</v>
          </cell>
          <cell r="C298" t="str">
            <v>E3</v>
          </cell>
          <cell r="D298">
            <v>2557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255784</v>
          </cell>
          <cell r="K298">
            <v>506.50297029702972</v>
          </cell>
          <cell r="L298">
            <v>0</v>
          </cell>
          <cell r="O298">
            <v>4</v>
          </cell>
          <cell r="P298">
            <v>4</v>
          </cell>
          <cell r="Q298">
            <v>4</v>
          </cell>
          <cell r="R298">
            <v>4</v>
          </cell>
          <cell r="S298">
            <v>4</v>
          </cell>
          <cell r="T298">
            <v>4</v>
          </cell>
          <cell r="U298">
            <v>4</v>
          </cell>
          <cell r="V298">
            <v>4</v>
          </cell>
          <cell r="W298">
            <v>4</v>
          </cell>
          <cell r="X298">
            <v>4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4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4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4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4</v>
          </cell>
          <cell r="AS298">
            <v>4</v>
          </cell>
          <cell r="AT298">
            <v>4</v>
          </cell>
          <cell r="AU298">
            <v>4</v>
          </cell>
          <cell r="AV298">
            <v>4</v>
          </cell>
          <cell r="AW298">
            <v>4</v>
          </cell>
          <cell r="AX298">
            <v>4</v>
          </cell>
          <cell r="AY298">
            <v>4</v>
          </cell>
          <cell r="AZ298">
            <v>4</v>
          </cell>
          <cell r="BA298">
            <v>4</v>
          </cell>
          <cell r="BB298">
            <v>4</v>
          </cell>
          <cell r="BC298">
            <v>4</v>
          </cell>
          <cell r="BD298">
            <v>4</v>
          </cell>
          <cell r="BE298">
            <v>4</v>
          </cell>
          <cell r="BI298">
            <v>2.0260118811881189</v>
          </cell>
          <cell r="BJ298">
            <v>2.0260118811881189</v>
          </cell>
          <cell r="BK298">
            <v>2.0260118811881189</v>
          </cell>
          <cell r="BL298">
            <v>2.0260118811881189</v>
          </cell>
          <cell r="BM298">
            <v>2.0260118811881189</v>
          </cell>
          <cell r="BN298">
            <v>2.0260118811881189</v>
          </cell>
          <cell r="BO298">
            <v>2.0260118811881189</v>
          </cell>
        </row>
        <row r="299">
          <cell r="B299" t="str">
            <v>Rigger</v>
          </cell>
          <cell r="C299" t="str">
            <v>1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098680</v>
          </cell>
          <cell r="K299">
            <v>613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</row>
        <row r="300">
          <cell r="B300" t="str">
            <v>Rigger Assistant</v>
          </cell>
          <cell r="C300" t="str">
            <v>E3</v>
          </cell>
          <cell r="D300">
            <v>2557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255784</v>
          </cell>
          <cell r="K300">
            <v>506.50297029702972</v>
          </cell>
          <cell r="L300">
            <v>0</v>
          </cell>
          <cell r="M300">
            <v>0</v>
          </cell>
          <cell r="N300">
            <v>0</v>
          </cell>
          <cell r="O300">
            <v>3</v>
          </cell>
          <cell r="P300">
            <v>3</v>
          </cell>
          <cell r="Q300">
            <v>3</v>
          </cell>
          <cell r="R300">
            <v>3</v>
          </cell>
          <cell r="S300">
            <v>3</v>
          </cell>
          <cell r="T300">
            <v>3</v>
          </cell>
          <cell r="U300">
            <v>3</v>
          </cell>
          <cell r="V300">
            <v>3</v>
          </cell>
          <cell r="W300">
            <v>3</v>
          </cell>
          <cell r="X300">
            <v>3</v>
          </cell>
          <cell r="Y300">
            <v>3</v>
          </cell>
          <cell r="Z300">
            <v>3</v>
          </cell>
          <cell r="AA300">
            <v>3</v>
          </cell>
          <cell r="AB300">
            <v>3</v>
          </cell>
          <cell r="AC300">
            <v>3</v>
          </cell>
          <cell r="AD300">
            <v>3</v>
          </cell>
          <cell r="AE300">
            <v>3</v>
          </cell>
          <cell r="AF300">
            <v>3</v>
          </cell>
          <cell r="AG300">
            <v>3</v>
          </cell>
          <cell r="AH300">
            <v>3</v>
          </cell>
          <cell r="AI300">
            <v>3</v>
          </cell>
          <cell r="AJ300">
            <v>3</v>
          </cell>
          <cell r="AK300">
            <v>3</v>
          </cell>
          <cell r="AL300">
            <v>3</v>
          </cell>
          <cell r="AM300">
            <v>3</v>
          </cell>
          <cell r="AN300">
            <v>3</v>
          </cell>
          <cell r="AO300">
            <v>3</v>
          </cell>
          <cell r="AP300">
            <v>3</v>
          </cell>
          <cell r="AQ300">
            <v>3</v>
          </cell>
          <cell r="AR300">
            <v>3</v>
          </cell>
          <cell r="AS300">
            <v>3</v>
          </cell>
          <cell r="AT300">
            <v>3</v>
          </cell>
          <cell r="AU300">
            <v>3</v>
          </cell>
          <cell r="AV300">
            <v>3</v>
          </cell>
          <cell r="AW300">
            <v>3</v>
          </cell>
          <cell r="AX300">
            <v>3</v>
          </cell>
          <cell r="AY300">
            <v>3</v>
          </cell>
          <cell r="AZ300">
            <v>3</v>
          </cell>
          <cell r="BA300">
            <v>3</v>
          </cell>
          <cell r="BB300">
            <v>3</v>
          </cell>
          <cell r="BC300">
            <v>3</v>
          </cell>
          <cell r="BD300">
            <v>3</v>
          </cell>
          <cell r="BE300">
            <v>3</v>
          </cell>
          <cell r="BG300">
            <v>0</v>
          </cell>
          <cell r="BH300">
            <v>6.7808000000000002</v>
          </cell>
          <cell r="BI300">
            <v>1.5195089108910893</v>
          </cell>
          <cell r="BJ300">
            <v>1.5195089108910893</v>
          </cell>
          <cell r="BK300">
            <v>1.5195089108910893</v>
          </cell>
          <cell r="BL300">
            <v>1.5195089108910893</v>
          </cell>
          <cell r="BM300">
            <v>1.5195089108910893</v>
          </cell>
          <cell r="BN300">
            <v>1.5195089108910893</v>
          </cell>
          <cell r="BO300">
            <v>1.5195089108910893</v>
          </cell>
        </row>
        <row r="301">
          <cell r="B301" t="str">
            <v>Tower Crane Operator</v>
          </cell>
          <cell r="C301" t="str">
            <v>D4</v>
          </cell>
          <cell r="D301">
            <v>289893</v>
          </cell>
          <cell r="E301">
            <v>0</v>
          </cell>
          <cell r="F301">
            <v>0</v>
          </cell>
          <cell r="G301">
            <v>0</v>
          </cell>
          <cell r="H301">
            <v>6736</v>
          </cell>
          <cell r="I301">
            <v>0</v>
          </cell>
          <cell r="J301">
            <v>296629</v>
          </cell>
          <cell r="K301">
            <v>587.38415841584163</v>
          </cell>
          <cell r="L301">
            <v>0</v>
          </cell>
          <cell r="M301">
            <v>0</v>
          </cell>
          <cell r="N301">
            <v>0</v>
          </cell>
          <cell r="O301">
            <v>2</v>
          </cell>
          <cell r="P301">
            <v>2</v>
          </cell>
          <cell r="Q301">
            <v>2</v>
          </cell>
          <cell r="R301">
            <v>2</v>
          </cell>
          <cell r="S301">
            <v>2</v>
          </cell>
          <cell r="T301">
            <v>2</v>
          </cell>
          <cell r="U301">
            <v>2</v>
          </cell>
          <cell r="V301">
            <v>2</v>
          </cell>
          <cell r="W301">
            <v>2</v>
          </cell>
          <cell r="X301">
            <v>2</v>
          </cell>
          <cell r="Y301">
            <v>2</v>
          </cell>
          <cell r="Z301">
            <v>2</v>
          </cell>
          <cell r="AA301">
            <v>2</v>
          </cell>
          <cell r="AB301">
            <v>2</v>
          </cell>
          <cell r="AC301">
            <v>2</v>
          </cell>
          <cell r="AD301">
            <v>2</v>
          </cell>
          <cell r="AE301">
            <v>2</v>
          </cell>
          <cell r="AF301">
            <v>2</v>
          </cell>
          <cell r="AG301">
            <v>2</v>
          </cell>
          <cell r="AH301">
            <v>2</v>
          </cell>
          <cell r="AI301">
            <v>2</v>
          </cell>
          <cell r="AJ301">
            <v>2</v>
          </cell>
          <cell r="AK301">
            <v>2</v>
          </cell>
          <cell r="AL301">
            <v>2</v>
          </cell>
          <cell r="AM301">
            <v>2</v>
          </cell>
          <cell r="AN301">
            <v>2</v>
          </cell>
          <cell r="AO301">
            <v>2</v>
          </cell>
          <cell r="AP301">
            <v>2</v>
          </cell>
          <cell r="AQ301">
            <v>2</v>
          </cell>
          <cell r="AR301">
            <v>2</v>
          </cell>
          <cell r="AS301">
            <v>2</v>
          </cell>
          <cell r="AT301">
            <v>2</v>
          </cell>
          <cell r="AU301">
            <v>2</v>
          </cell>
          <cell r="AV301">
            <v>2</v>
          </cell>
          <cell r="AW301">
            <v>2</v>
          </cell>
          <cell r="AX301">
            <v>2</v>
          </cell>
          <cell r="AY301">
            <v>2</v>
          </cell>
          <cell r="AZ301">
            <v>2</v>
          </cell>
          <cell r="BA301">
            <v>2</v>
          </cell>
          <cell r="BB301">
            <v>2</v>
          </cell>
          <cell r="BC301">
            <v>2</v>
          </cell>
          <cell r="BD301">
            <v>2</v>
          </cell>
          <cell r="BE301">
            <v>2</v>
          </cell>
          <cell r="BG301">
            <v>0</v>
          </cell>
          <cell r="BH301">
            <v>8.2138679999999979</v>
          </cell>
          <cell r="BI301">
            <v>1.1747683168316831</v>
          </cell>
          <cell r="BJ301">
            <v>1.1747683168316831</v>
          </cell>
          <cell r="BK301">
            <v>1.1747683168316831</v>
          </cell>
          <cell r="BL301">
            <v>1.1747683168316831</v>
          </cell>
          <cell r="BM301">
            <v>1.1747683168316831</v>
          </cell>
          <cell r="BN301">
            <v>1.1747683168316831</v>
          </cell>
          <cell r="BO301">
            <v>1.1747683168316831</v>
          </cell>
        </row>
        <row r="302">
          <cell r="B302" t="str">
            <v>Rubberlining / Belt Supervisor</v>
          </cell>
          <cell r="C302" t="str">
            <v>B1</v>
          </cell>
          <cell r="D302">
            <v>173921.65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73921.652</v>
          </cell>
          <cell r="K302">
            <v>344.3993108910891</v>
          </cell>
          <cell r="L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</row>
        <row r="303">
          <cell r="B303" t="str">
            <v>Rubber liner / Beltsman / Rigger</v>
          </cell>
          <cell r="C303" t="str">
            <v>D1</v>
          </cell>
          <cell r="D303">
            <v>30505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305058</v>
          </cell>
          <cell r="K303">
            <v>604.07524752475251</v>
          </cell>
          <cell r="L303">
            <v>0</v>
          </cell>
          <cell r="O303">
            <v>5</v>
          </cell>
          <cell r="P303">
            <v>5</v>
          </cell>
          <cell r="Q303">
            <v>5</v>
          </cell>
          <cell r="R303">
            <v>5</v>
          </cell>
          <cell r="S303">
            <v>5</v>
          </cell>
          <cell r="T303">
            <v>5</v>
          </cell>
          <cell r="U303">
            <v>5</v>
          </cell>
          <cell r="V303">
            <v>5</v>
          </cell>
          <cell r="W303">
            <v>5</v>
          </cell>
          <cell r="X303">
            <v>5</v>
          </cell>
          <cell r="Y303">
            <v>5</v>
          </cell>
          <cell r="Z303">
            <v>5</v>
          </cell>
          <cell r="AA303">
            <v>5</v>
          </cell>
          <cell r="AB303">
            <v>5</v>
          </cell>
          <cell r="AC303">
            <v>5</v>
          </cell>
          <cell r="AD303">
            <v>5</v>
          </cell>
          <cell r="AE303">
            <v>5</v>
          </cell>
          <cell r="AF303">
            <v>5</v>
          </cell>
          <cell r="AG303">
            <v>5</v>
          </cell>
          <cell r="AH303">
            <v>5</v>
          </cell>
          <cell r="AI303">
            <v>5</v>
          </cell>
          <cell r="AJ303">
            <v>5</v>
          </cell>
          <cell r="AK303">
            <v>5</v>
          </cell>
          <cell r="AL303">
            <v>5</v>
          </cell>
          <cell r="AM303">
            <v>5</v>
          </cell>
          <cell r="AN303">
            <v>5</v>
          </cell>
          <cell r="AO303">
            <v>5</v>
          </cell>
          <cell r="AP303">
            <v>5</v>
          </cell>
          <cell r="AQ303">
            <v>5</v>
          </cell>
          <cell r="AR303">
            <v>5</v>
          </cell>
          <cell r="AS303">
            <v>5</v>
          </cell>
          <cell r="AT303">
            <v>5</v>
          </cell>
          <cell r="AU303">
            <v>5</v>
          </cell>
          <cell r="AV303">
            <v>5</v>
          </cell>
          <cell r="AW303">
            <v>5</v>
          </cell>
          <cell r="AX303">
            <v>5</v>
          </cell>
          <cell r="AY303">
            <v>5</v>
          </cell>
          <cell r="AZ303">
            <v>5</v>
          </cell>
          <cell r="BA303">
            <v>5</v>
          </cell>
          <cell r="BB303">
            <v>5</v>
          </cell>
          <cell r="BC303">
            <v>5</v>
          </cell>
          <cell r="BD303">
            <v>5</v>
          </cell>
          <cell r="BE303">
            <v>5</v>
          </cell>
          <cell r="BG303">
            <v>0</v>
          </cell>
          <cell r="BH303">
            <v>3.2813820000000002</v>
          </cell>
          <cell r="BI303">
            <v>3.0203762376237626</v>
          </cell>
          <cell r="BJ303">
            <v>3.0203762376237626</v>
          </cell>
          <cell r="BK303">
            <v>3.0203762376237626</v>
          </cell>
          <cell r="BL303">
            <v>3.0203762376237626</v>
          </cell>
          <cell r="BM303">
            <v>3.0203762376237626</v>
          </cell>
          <cell r="BN303">
            <v>3.0203762376237626</v>
          </cell>
          <cell r="BO303">
            <v>3.0203762376237626</v>
          </cell>
        </row>
        <row r="304">
          <cell r="B304" t="str">
            <v>Electrical Chargehand</v>
          </cell>
          <cell r="C304" t="str">
            <v>B7</v>
          </cell>
          <cell r="D304">
            <v>86006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860065</v>
          </cell>
          <cell r="K304">
            <v>1703.0990099009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</row>
        <row r="305">
          <cell r="B305" t="str">
            <v xml:space="preserve">Electricians </v>
          </cell>
          <cell r="C305" t="str">
            <v>1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736494</v>
          </cell>
          <cell r="K305">
            <v>5418.8</v>
          </cell>
          <cell r="L305">
            <v>1</v>
          </cell>
          <cell r="M305">
            <v>0</v>
          </cell>
          <cell r="N305">
            <v>0</v>
          </cell>
          <cell r="O305">
            <v>3</v>
          </cell>
          <cell r="P305">
            <v>3</v>
          </cell>
          <cell r="Q305">
            <v>3</v>
          </cell>
          <cell r="R305">
            <v>3</v>
          </cell>
          <cell r="S305">
            <v>3</v>
          </cell>
          <cell r="T305">
            <v>3</v>
          </cell>
          <cell r="U305">
            <v>3</v>
          </cell>
          <cell r="V305">
            <v>3</v>
          </cell>
          <cell r="W305">
            <v>3</v>
          </cell>
          <cell r="X305">
            <v>3</v>
          </cell>
          <cell r="Y305">
            <v>3</v>
          </cell>
          <cell r="Z305">
            <v>3</v>
          </cell>
          <cell r="AA305">
            <v>3</v>
          </cell>
          <cell r="AB305">
            <v>3</v>
          </cell>
          <cell r="AC305">
            <v>3</v>
          </cell>
          <cell r="AD305">
            <v>3</v>
          </cell>
          <cell r="AE305">
            <v>3</v>
          </cell>
          <cell r="AF305">
            <v>3</v>
          </cell>
          <cell r="AG305">
            <v>3</v>
          </cell>
          <cell r="AH305">
            <v>3</v>
          </cell>
          <cell r="AI305">
            <v>3</v>
          </cell>
          <cell r="AJ305">
            <v>3</v>
          </cell>
          <cell r="AK305">
            <v>3</v>
          </cell>
          <cell r="AL305">
            <v>3</v>
          </cell>
          <cell r="AM305">
            <v>3</v>
          </cell>
          <cell r="AN305">
            <v>3</v>
          </cell>
          <cell r="AO305">
            <v>3</v>
          </cell>
          <cell r="AP305">
            <v>3</v>
          </cell>
          <cell r="AQ305">
            <v>3</v>
          </cell>
          <cell r="AR305">
            <v>3</v>
          </cell>
          <cell r="AS305">
            <v>3</v>
          </cell>
          <cell r="AT305">
            <v>3</v>
          </cell>
          <cell r="AU305">
            <v>3</v>
          </cell>
          <cell r="AV305">
            <v>3</v>
          </cell>
          <cell r="AW305">
            <v>3</v>
          </cell>
          <cell r="AX305">
            <v>3</v>
          </cell>
          <cell r="AY305">
            <v>3</v>
          </cell>
          <cell r="AZ305">
            <v>3</v>
          </cell>
          <cell r="BA305">
            <v>3</v>
          </cell>
          <cell r="BB305">
            <v>3</v>
          </cell>
          <cell r="BC305">
            <v>3</v>
          </cell>
          <cell r="BD305">
            <v>3</v>
          </cell>
          <cell r="BE305">
            <v>3</v>
          </cell>
          <cell r="BG305">
            <v>0</v>
          </cell>
          <cell r="BH305">
            <v>89.1</v>
          </cell>
          <cell r="BI305">
            <v>16.256400000000003</v>
          </cell>
          <cell r="BJ305">
            <v>16.256400000000003</v>
          </cell>
          <cell r="BK305">
            <v>16.256400000000003</v>
          </cell>
          <cell r="BL305">
            <v>16.256400000000003</v>
          </cell>
          <cell r="BM305">
            <v>16.256400000000003</v>
          </cell>
          <cell r="BN305">
            <v>16.256400000000003</v>
          </cell>
          <cell r="BO305">
            <v>16.256400000000003</v>
          </cell>
        </row>
        <row r="306">
          <cell r="B306" t="str">
            <v xml:space="preserve">Electricians </v>
          </cell>
          <cell r="C306" t="str">
            <v>B2</v>
          </cell>
          <cell r="D306">
            <v>173921.652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73921.652</v>
          </cell>
          <cell r="K306">
            <v>344.399310891089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</row>
        <row r="307">
          <cell r="B307" t="str">
            <v>Elecrical Operative</v>
          </cell>
          <cell r="C307" t="str">
            <v>C1</v>
          </cell>
          <cell r="D307">
            <v>35917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359179</v>
          </cell>
          <cell r="K307">
            <v>711.24554455445548</v>
          </cell>
          <cell r="L307">
            <v>0</v>
          </cell>
          <cell r="O307">
            <v>4</v>
          </cell>
          <cell r="P307">
            <v>4</v>
          </cell>
          <cell r="Q307">
            <v>4</v>
          </cell>
          <cell r="R307">
            <v>4</v>
          </cell>
          <cell r="S307">
            <v>4</v>
          </cell>
          <cell r="T307">
            <v>4</v>
          </cell>
          <cell r="U307">
            <v>4</v>
          </cell>
          <cell r="V307">
            <v>4</v>
          </cell>
          <cell r="W307">
            <v>4</v>
          </cell>
          <cell r="X307">
            <v>4</v>
          </cell>
          <cell r="Y307">
            <v>4</v>
          </cell>
          <cell r="Z307">
            <v>4</v>
          </cell>
          <cell r="AA307">
            <v>4</v>
          </cell>
          <cell r="AB307">
            <v>4</v>
          </cell>
          <cell r="AC307">
            <v>4</v>
          </cell>
          <cell r="AD307">
            <v>4</v>
          </cell>
          <cell r="AE307">
            <v>4</v>
          </cell>
          <cell r="AF307">
            <v>4</v>
          </cell>
          <cell r="AG307">
            <v>4</v>
          </cell>
          <cell r="AH307">
            <v>4</v>
          </cell>
          <cell r="AI307">
            <v>4</v>
          </cell>
          <cell r="AJ307">
            <v>4</v>
          </cell>
          <cell r="AK307">
            <v>4</v>
          </cell>
          <cell r="AL307">
            <v>4</v>
          </cell>
          <cell r="AM307">
            <v>4</v>
          </cell>
          <cell r="AN307">
            <v>4</v>
          </cell>
          <cell r="AO307">
            <v>4</v>
          </cell>
          <cell r="AP307">
            <v>4</v>
          </cell>
          <cell r="AQ307">
            <v>4</v>
          </cell>
          <cell r="AR307">
            <v>4</v>
          </cell>
          <cell r="AS307">
            <v>4</v>
          </cell>
          <cell r="AT307">
            <v>4</v>
          </cell>
          <cell r="AU307">
            <v>4</v>
          </cell>
          <cell r="AV307">
            <v>4</v>
          </cell>
          <cell r="AW307">
            <v>4</v>
          </cell>
          <cell r="AX307">
            <v>4</v>
          </cell>
          <cell r="AY307">
            <v>4</v>
          </cell>
          <cell r="AZ307">
            <v>4</v>
          </cell>
          <cell r="BA307">
            <v>4</v>
          </cell>
          <cell r="BB307">
            <v>4</v>
          </cell>
          <cell r="BC307">
            <v>4</v>
          </cell>
          <cell r="BD307">
            <v>4</v>
          </cell>
          <cell r="BE307">
            <v>4</v>
          </cell>
          <cell r="BG307">
            <v>0</v>
          </cell>
          <cell r="BI307">
            <v>2.8449821782178217</v>
          </cell>
          <cell r="BJ307">
            <v>2.8449821782178217</v>
          </cell>
          <cell r="BK307">
            <v>2.8449821782178217</v>
          </cell>
          <cell r="BL307">
            <v>2.8449821782178217</v>
          </cell>
          <cell r="BM307">
            <v>2.8449821782178217</v>
          </cell>
          <cell r="BN307">
            <v>2.8449821782178217</v>
          </cell>
          <cell r="BO307">
            <v>2.8449821782178217</v>
          </cell>
        </row>
        <row r="308">
          <cell r="B308" t="str">
            <v>Electrical Assistant</v>
          </cell>
          <cell r="C308" t="str">
            <v>E3</v>
          </cell>
          <cell r="D308">
            <v>60663.639999999723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60663.639999999723</v>
          </cell>
          <cell r="K308">
            <v>120.12601980197965</v>
          </cell>
          <cell r="L308">
            <v>0</v>
          </cell>
          <cell r="M308">
            <v>0</v>
          </cell>
          <cell r="N308">
            <v>0</v>
          </cell>
          <cell r="O308">
            <v>3</v>
          </cell>
          <cell r="P308">
            <v>3</v>
          </cell>
          <cell r="Q308">
            <v>3</v>
          </cell>
          <cell r="R308">
            <v>3</v>
          </cell>
          <cell r="S308">
            <v>3</v>
          </cell>
          <cell r="T308">
            <v>3</v>
          </cell>
          <cell r="U308">
            <v>3</v>
          </cell>
          <cell r="V308">
            <v>3</v>
          </cell>
          <cell r="W308">
            <v>3</v>
          </cell>
          <cell r="X308">
            <v>3</v>
          </cell>
          <cell r="Y308">
            <v>3</v>
          </cell>
          <cell r="Z308">
            <v>3</v>
          </cell>
          <cell r="AA308">
            <v>3</v>
          </cell>
          <cell r="AB308">
            <v>3</v>
          </cell>
          <cell r="AC308">
            <v>3</v>
          </cell>
          <cell r="AD308">
            <v>3</v>
          </cell>
          <cell r="AE308">
            <v>3</v>
          </cell>
          <cell r="AF308">
            <v>3</v>
          </cell>
          <cell r="AG308">
            <v>3</v>
          </cell>
          <cell r="AH308">
            <v>3</v>
          </cell>
          <cell r="AI308">
            <v>3</v>
          </cell>
          <cell r="AJ308">
            <v>3</v>
          </cell>
          <cell r="AK308">
            <v>3</v>
          </cell>
          <cell r="AL308">
            <v>3</v>
          </cell>
          <cell r="AM308">
            <v>3</v>
          </cell>
          <cell r="AN308">
            <v>3</v>
          </cell>
          <cell r="AO308">
            <v>3</v>
          </cell>
          <cell r="AP308">
            <v>3</v>
          </cell>
          <cell r="AQ308">
            <v>3</v>
          </cell>
          <cell r="AR308">
            <v>3</v>
          </cell>
          <cell r="AS308">
            <v>3</v>
          </cell>
          <cell r="AT308">
            <v>3</v>
          </cell>
          <cell r="AU308">
            <v>3</v>
          </cell>
          <cell r="AV308">
            <v>3</v>
          </cell>
          <cell r="AW308">
            <v>3</v>
          </cell>
          <cell r="AX308">
            <v>3</v>
          </cell>
          <cell r="AY308">
            <v>3</v>
          </cell>
          <cell r="AZ308">
            <v>3</v>
          </cell>
          <cell r="BA308">
            <v>3</v>
          </cell>
          <cell r="BB308">
            <v>3</v>
          </cell>
          <cell r="BC308">
            <v>3</v>
          </cell>
          <cell r="BD308">
            <v>3</v>
          </cell>
          <cell r="BE308">
            <v>3</v>
          </cell>
          <cell r="BG308">
            <v>0</v>
          </cell>
          <cell r="BH308">
            <v>5.7213000000000003</v>
          </cell>
          <cell r="BI308">
            <v>0.36037805940593898</v>
          </cell>
          <cell r="BJ308">
            <v>0.36037805940593898</v>
          </cell>
          <cell r="BK308">
            <v>0.36037805940593898</v>
          </cell>
          <cell r="BL308">
            <v>0.36037805940593898</v>
          </cell>
          <cell r="BM308">
            <v>0.36037805940593898</v>
          </cell>
          <cell r="BN308">
            <v>0.36037805940593898</v>
          </cell>
          <cell r="BO308">
            <v>0.36037805940593898</v>
          </cell>
        </row>
        <row r="309">
          <cell r="B309" t="str">
            <v>SCADA Technician</v>
          </cell>
          <cell r="C309" t="str">
            <v>A1</v>
          </cell>
          <cell r="D309">
            <v>63459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34594</v>
          </cell>
          <cell r="K309">
            <v>1256.6217821782179</v>
          </cell>
          <cell r="L309">
            <v>0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  <cell r="S309">
            <v>1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>
            <v>1</v>
          </cell>
          <cell r="AH309">
            <v>1</v>
          </cell>
          <cell r="AI309">
            <v>1</v>
          </cell>
          <cell r="AJ309">
            <v>1</v>
          </cell>
          <cell r="AK309">
            <v>1</v>
          </cell>
          <cell r="AL309">
            <v>1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1</v>
          </cell>
          <cell r="AR309">
            <v>1</v>
          </cell>
          <cell r="AS309">
            <v>1</v>
          </cell>
          <cell r="AT309">
            <v>1</v>
          </cell>
          <cell r="AU309">
            <v>1</v>
          </cell>
          <cell r="AV309">
            <v>1</v>
          </cell>
          <cell r="AW309">
            <v>1</v>
          </cell>
          <cell r="AX309">
            <v>1</v>
          </cell>
          <cell r="AY309">
            <v>1</v>
          </cell>
          <cell r="AZ309">
            <v>1</v>
          </cell>
          <cell r="BA309">
            <v>1</v>
          </cell>
          <cell r="BB309">
            <v>1</v>
          </cell>
          <cell r="BC309">
            <v>1</v>
          </cell>
          <cell r="BD309">
            <v>1</v>
          </cell>
          <cell r="BE309">
            <v>1</v>
          </cell>
          <cell r="BG309">
            <v>0</v>
          </cell>
          <cell r="BH309">
            <v>4.0105780000000006</v>
          </cell>
          <cell r="BI309">
            <v>1.256621782178218</v>
          </cell>
          <cell r="BJ309">
            <v>1.256621782178218</v>
          </cell>
          <cell r="BK309">
            <v>1.256621782178218</v>
          </cell>
          <cell r="BL309">
            <v>1.256621782178218</v>
          </cell>
          <cell r="BM309">
            <v>1.256621782178218</v>
          </cell>
          <cell r="BN309">
            <v>1.256621782178218</v>
          </cell>
          <cell r="BO309">
            <v>0</v>
          </cell>
        </row>
        <row r="310">
          <cell r="B310" t="str">
            <v>Instrument Technician</v>
          </cell>
          <cell r="C310" t="str">
            <v>1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17708</v>
          </cell>
          <cell r="K310">
            <v>5381.6</v>
          </cell>
          <cell r="L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  <cell r="BA310">
            <v>1</v>
          </cell>
          <cell r="BB310">
            <v>1</v>
          </cell>
          <cell r="BC310">
            <v>1</v>
          </cell>
          <cell r="BD310">
            <v>1</v>
          </cell>
          <cell r="BE310">
            <v>1</v>
          </cell>
          <cell r="BG310">
            <v>0</v>
          </cell>
          <cell r="BH310">
            <v>0</v>
          </cell>
          <cell r="BI310">
            <v>5.3816000000000006</v>
          </cell>
          <cell r="BJ310">
            <v>5.3816000000000006</v>
          </cell>
          <cell r="BK310">
            <v>5.3816000000000006</v>
          </cell>
          <cell r="BL310">
            <v>5.3816000000000006</v>
          </cell>
          <cell r="BM310">
            <v>5.3816000000000006</v>
          </cell>
          <cell r="BN310">
            <v>5.3816000000000006</v>
          </cell>
          <cell r="BO310">
            <v>5.3816000000000006</v>
          </cell>
        </row>
        <row r="311">
          <cell r="B311" t="str">
            <v>Instrument Technician Operatives</v>
          </cell>
          <cell r="C311" t="str">
            <v>B4</v>
          </cell>
          <cell r="D311">
            <v>66671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666714</v>
          </cell>
          <cell r="K311">
            <v>1320.2257425742575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2</v>
          </cell>
          <cell r="AC311">
            <v>2</v>
          </cell>
          <cell r="AD311">
            <v>2</v>
          </cell>
          <cell r="AE311">
            <v>2</v>
          </cell>
          <cell r="AF311">
            <v>2</v>
          </cell>
          <cell r="AG311">
            <v>2</v>
          </cell>
          <cell r="AH311">
            <v>2</v>
          </cell>
          <cell r="AI311">
            <v>2</v>
          </cell>
          <cell r="AJ311">
            <v>2</v>
          </cell>
          <cell r="AK311">
            <v>2</v>
          </cell>
          <cell r="AL311">
            <v>2</v>
          </cell>
          <cell r="AM311">
            <v>2</v>
          </cell>
          <cell r="AN311">
            <v>2</v>
          </cell>
          <cell r="AO311">
            <v>2</v>
          </cell>
          <cell r="AP311">
            <v>2</v>
          </cell>
          <cell r="AQ311">
            <v>2</v>
          </cell>
          <cell r="AR311">
            <v>2</v>
          </cell>
          <cell r="AS311">
            <v>2</v>
          </cell>
          <cell r="AT311">
            <v>2</v>
          </cell>
          <cell r="AU311">
            <v>2</v>
          </cell>
          <cell r="AV311">
            <v>2</v>
          </cell>
          <cell r="AW311">
            <v>2</v>
          </cell>
          <cell r="AX311">
            <v>2</v>
          </cell>
          <cell r="AY311">
            <v>2</v>
          </cell>
          <cell r="AZ311">
            <v>2</v>
          </cell>
          <cell r="BA311">
            <v>2</v>
          </cell>
          <cell r="BB311">
            <v>2</v>
          </cell>
          <cell r="BC311">
            <v>2</v>
          </cell>
          <cell r="BD311">
            <v>2</v>
          </cell>
          <cell r="BE311">
            <v>2</v>
          </cell>
          <cell r="BG311">
            <v>0</v>
          </cell>
          <cell r="BH311">
            <v>11.44260000000000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</row>
        <row r="312">
          <cell r="B312" t="str">
            <v>Instrument Technician Assistant</v>
          </cell>
          <cell r="C312" t="str">
            <v>E3</v>
          </cell>
          <cell r="D312">
            <v>2557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255784</v>
          </cell>
          <cell r="K312">
            <v>506.50297029702972</v>
          </cell>
          <cell r="L312">
            <v>0</v>
          </cell>
          <cell r="M312">
            <v>0</v>
          </cell>
          <cell r="N312">
            <v>0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2</v>
          </cell>
          <cell r="AC312">
            <v>2</v>
          </cell>
          <cell r="AD312">
            <v>2</v>
          </cell>
          <cell r="AE312">
            <v>2</v>
          </cell>
          <cell r="AF312">
            <v>2</v>
          </cell>
          <cell r="AG312">
            <v>2</v>
          </cell>
          <cell r="AH312">
            <v>2</v>
          </cell>
          <cell r="AI312">
            <v>2</v>
          </cell>
          <cell r="AJ312">
            <v>2</v>
          </cell>
          <cell r="AK312">
            <v>2</v>
          </cell>
          <cell r="AL312">
            <v>2</v>
          </cell>
          <cell r="AM312">
            <v>2</v>
          </cell>
          <cell r="AN312">
            <v>2</v>
          </cell>
          <cell r="AO312">
            <v>2</v>
          </cell>
          <cell r="AP312">
            <v>2</v>
          </cell>
          <cell r="AQ312">
            <v>2</v>
          </cell>
          <cell r="AR312">
            <v>2</v>
          </cell>
          <cell r="AS312">
            <v>2</v>
          </cell>
          <cell r="AT312">
            <v>2</v>
          </cell>
          <cell r="AU312">
            <v>2</v>
          </cell>
          <cell r="AV312">
            <v>2</v>
          </cell>
          <cell r="AW312">
            <v>2</v>
          </cell>
          <cell r="AX312">
            <v>2</v>
          </cell>
          <cell r="AY312">
            <v>2</v>
          </cell>
          <cell r="AZ312">
            <v>2</v>
          </cell>
          <cell r="BA312">
            <v>2</v>
          </cell>
          <cell r="BB312">
            <v>2</v>
          </cell>
          <cell r="BC312">
            <v>2</v>
          </cell>
          <cell r="BD312">
            <v>2</v>
          </cell>
          <cell r="BE312">
            <v>2</v>
          </cell>
          <cell r="BG312">
            <v>0</v>
          </cell>
          <cell r="BH312">
            <v>64.13</v>
          </cell>
          <cell r="BI312">
            <v>0.50650297029702973</v>
          </cell>
          <cell r="BJ312">
            <v>0.50650297029702973</v>
          </cell>
          <cell r="BK312">
            <v>0.50650297029702973</v>
          </cell>
          <cell r="BL312">
            <v>0.50650297029702973</v>
          </cell>
          <cell r="BM312">
            <v>0.50650297029702973</v>
          </cell>
          <cell r="BN312">
            <v>0.50650297029702973</v>
          </cell>
          <cell r="BO312">
            <v>0.50650297029702973</v>
          </cell>
        </row>
        <row r="314">
          <cell r="B314" t="str">
            <v>Maintenance Services (Outside of Plant &amp; Crusher):</v>
          </cell>
        </row>
        <row r="315">
          <cell r="B315" t="str">
            <v>Mechanical Foreman</v>
          </cell>
          <cell r="C315" t="str">
            <v>16</v>
          </cell>
          <cell r="I315">
            <v>0</v>
          </cell>
          <cell r="J315">
            <v>3362694</v>
          </cell>
          <cell r="K315">
            <v>6658.8</v>
          </cell>
          <cell r="L315">
            <v>1</v>
          </cell>
          <cell r="M315">
            <v>0</v>
          </cell>
          <cell r="N315">
            <v>0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  <cell r="BA315">
            <v>1</v>
          </cell>
          <cell r="BB315">
            <v>1</v>
          </cell>
          <cell r="BC315">
            <v>1</v>
          </cell>
          <cell r="BD315">
            <v>1</v>
          </cell>
          <cell r="BE315">
            <v>1</v>
          </cell>
          <cell r="BG315">
            <v>0</v>
          </cell>
          <cell r="BH315">
            <v>158.4</v>
          </cell>
          <cell r="BI315">
            <v>6.6588000000000003</v>
          </cell>
          <cell r="BJ315">
            <v>6.6588000000000003</v>
          </cell>
          <cell r="BK315">
            <v>6.6588000000000003</v>
          </cell>
          <cell r="BL315">
            <v>6.6588000000000003</v>
          </cell>
          <cell r="BM315">
            <v>6.6588000000000003</v>
          </cell>
          <cell r="BN315">
            <v>6.6588000000000003</v>
          </cell>
          <cell r="BO315">
            <v>6.6588000000000003</v>
          </cell>
        </row>
        <row r="316">
          <cell r="B316" t="str">
            <v>Scheduler</v>
          </cell>
          <cell r="C316" t="str">
            <v>B1</v>
          </cell>
          <cell r="D316">
            <v>432823</v>
          </cell>
          <cell r="I316">
            <v>0</v>
          </cell>
          <cell r="J316">
            <v>432823</v>
          </cell>
          <cell r="K316">
            <v>857.0752475247525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  <cell r="BA316">
            <v>1</v>
          </cell>
          <cell r="BB316">
            <v>1</v>
          </cell>
          <cell r="BC316">
            <v>1</v>
          </cell>
          <cell r="BD316">
            <v>1</v>
          </cell>
          <cell r="BE316">
            <v>1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</row>
        <row r="317">
          <cell r="B317" t="str">
            <v>Fitters</v>
          </cell>
          <cell r="C317" t="str">
            <v>12</v>
          </cell>
          <cell r="I317">
            <v>0</v>
          </cell>
          <cell r="J317">
            <v>3341585</v>
          </cell>
          <cell r="K317">
            <v>6617</v>
          </cell>
          <cell r="L317">
            <v>1</v>
          </cell>
          <cell r="O317">
            <v>2</v>
          </cell>
          <cell r="P317">
            <v>2</v>
          </cell>
          <cell r="Q317">
            <v>2</v>
          </cell>
          <cell r="R317">
            <v>2</v>
          </cell>
          <cell r="S317">
            <v>2</v>
          </cell>
          <cell r="T317">
            <v>2</v>
          </cell>
          <cell r="U317">
            <v>2</v>
          </cell>
          <cell r="V317">
            <v>2</v>
          </cell>
          <cell r="W317">
            <v>2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I317">
            <v>13.234</v>
          </cell>
          <cell r="BJ317">
            <v>13.234</v>
          </cell>
          <cell r="BK317">
            <v>13.234</v>
          </cell>
          <cell r="BL317">
            <v>13.234</v>
          </cell>
          <cell r="BM317">
            <v>13.234</v>
          </cell>
          <cell r="BN317">
            <v>13.234</v>
          </cell>
          <cell r="BO317">
            <v>13.234</v>
          </cell>
        </row>
        <row r="318">
          <cell r="B318" t="str">
            <v>Fitters</v>
          </cell>
          <cell r="C318" t="str">
            <v>C4</v>
          </cell>
          <cell r="D318">
            <v>468369</v>
          </cell>
          <cell r="I318">
            <v>0</v>
          </cell>
          <cell r="J318">
            <v>468369</v>
          </cell>
          <cell r="K318">
            <v>927.46336633663361</v>
          </cell>
          <cell r="L318">
            <v>0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  <cell r="BA318">
            <v>1</v>
          </cell>
          <cell r="BB318">
            <v>1</v>
          </cell>
          <cell r="BC318">
            <v>1</v>
          </cell>
          <cell r="BD318">
            <v>1</v>
          </cell>
          <cell r="BE318">
            <v>1</v>
          </cell>
          <cell r="BI318">
            <v>0.92746336633663362</v>
          </cell>
          <cell r="BJ318">
            <v>0.92746336633663362</v>
          </cell>
          <cell r="BK318">
            <v>0.92746336633663362</v>
          </cell>
          <cell r="BL318">
            <v>0.92746336633663362</v>
          </cell>
          <cell r="BM318">
            <v>0</v>
          </cell>
          <cell r="BN318">
            <v>0</v>
          </cell>
          <cell r="BO318">
            <v>0</v>
          </cell>
        </row>
        <row r="319">
          <cell r="B319" t="str">
            <v>Fitter Operative</v>
          </cell>
          <cell r="C319" t="str">
            <v>C1</v>
          </cell>
          <cell r="D319">
            <v>359179</v>
          </cell>
          <cell r="I319">
            <v>0</v>
          </cell>
          <cell r="J319">
            <v>359179</v>
          </cell>
          <cell r="K319">
            <v>711.24554455445548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2</v>
          </cell>
          <cell r="AC319">
            <v>2</v>
          </cell>
          <cell r="AD319">
            <v>2</v>
          </cell>
          <cell r="AE319">
            <v>2</v>
          </cell>
          <cell r="AF319">
            <v>2</v>
          </cell>
          <cell r="AG319">
            <v>2</v>
          </cell>
          <cell r="AH319">
            <v>2</v>
          </cell>
          <cell r="AI319">
            <v>2</v>
          </cell>
          <cell r="AJ319">
            <v>2</v>
          </cell>
          <cell r="AK319">
            <v>2</v>
          </cell>
          <cell r="AL319">
            <v>2</v>
          </cell>
          <cell r="AM319">
            <v>2</v>
          </cell>
          <cell r="AN319">
            <v>2</v>
          </cell>
          <cell r="AO319">
            <v>2</v>
          </cell>
          <cell r="AP319">
            <v>2</v>
          </cell>
          <cell r="AQ319">
            <v>2</v>
          </cell>
          <cell r="AR319">
            <v>2</v>
          </cell>
          <cell r="AS319">
            <v>2</v>
          </cell>
          <cell r="AT319">
            <v>2</v>
          </cell>
          <cell r="AU319">
            <v>2</v>
          </cell>
          <cell r="AV319">
            <v>2</v>
          </cell>
          <cell r="AW319">
            <v>2</v>
          </cell>
          <cell r="AX319">
            <v>2</v>
          </cell>
          <cell r="AY319">
            <v>2</v>
          </cell>
          <cell r="AZ319">
            <v>2</v>
          </cell>
          <cell r="BA319">
            <v>2</v>
          </cell>
          <cell r="BB319">
            <v>2</v>
          </cell>
          <cell r="BC319">
            <v>2</v>
          </cell>
          <cell r="BD319">
            <v>2</v>
          </cell>
          <cell r="BE319">
            <v>2</v>
          </cell>
          <cell r="BG319">
            <v>0</v>
          </cell>
          <cell r="BH319">
            <v>2.5428000000000002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</row>
        <row r="320">
          <cell r="B320" t="str">
            <v>Fitter Assistant</v>
          </cell>
          <cell r="C320" t="str">
            <v>E3</v>
          </cell>
          <cell r="D320">
            <v>255784</v>
          </cell>
          <cell r="I320">
            <v>0</v>
          </cell>
          <cell r="J320">
            <v>255784</v>
          </cell>
          <cell r="K320">
            <v>506.50297029702972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2</v>
          </cell>
          <cell r="S320">
            <v>2</v>
          </cell>
          <cell r="T320">
            <v>2</v>
          </cell>
          <cell r="U320">
            <v>2</v>
          </cell>
          <cell r="V320">
            <v>2</v>
          </cell>
          <cell r="W320">
            <v>2</v>
          </cell>
          <cell r="X320">
            <v>2</v>
          </cell>
          <cell r="Y320">
            <v>2</v>
          </cell>
          <cell r="Z320">
            <v>2</v>
          </cell>
          <cell r="AA320">
            <v>2</v>
          </cell>
          <cell r="AB320">
            <v>2</v>
          </cell>
          <cell r="AC320">
            <v>2</v>
          </cell>
          <cell r="AD320">
            <v>2</v>
          </cell>
          <cell r="AE320">
            <v>2</v>
          </cell>
          <cell r="AF320">
            <v>2</v>
          </cell>
          <cell r="AG320">
            <v>2</v>
          </cell>
          <cell r="AH320">
            <v>2</v>
          </cell>
          <cell r="AI320">
            <v>2</v>
          </cell>
          <cell r="AJ320">
            <v>2</v>
          </cell>
          <cell r="AK320">
            <v>2</v>
          </cell>
          <cell r="AL320">
            <v>2</v>
          </cell>
          <cell r="AM320">
            <v>2</v>
          </cell>
          <cell r="AN320">
            <v>2</v>
          </cell>
          <cell r="AO320">
            <v>2</v>
          </cell>
          <cell r="AP320">
            <v>2</v>
          </cell>
          <cell r="AQ320">
            <v>2</v>
          </cell>
          <cell r="AR320">
            <v>2</v>
          </cell>
          <cell r="AS320">
            <v>2</v>
          </cell>
          <cell r="AT320">
            <v>2</v>
          </cell>
          <cell r="AU320">
            <v>2</v>
          </cell>
          <cell r="AV320">
            <v>2</v>
          </cell>
          <cell r="AW320">
            <v>2</v>
          </cell>
          <cell r="AX320">
            <v>2</v>
          </cell>
          <cell r="AY320">
            <v>2</v>
          </cell>
          <cell r="AZ320">
            <v>2</v>
          </cell>
          <cell r="BA320">
            <v>2</v>
          </cell>
          <cell r="BB320">
            <v>2</v>
          </cell>
          <cell r="BC320">
            <v>2</v>
          </cell>
          <cell r="BD320">
            <v>2</v>
          </cell>
          <cell r="BE320">
            <v>2</v>
          </cell>
          <cell r="BG320">
            <v>0</v>
          </cell>
          <cell r="BH320">
            <v>158.4</v>
          </cell>
          <cell r="BI320">
            <v>0</v>
          </cell>
          <cell r="BJ320">
            <v>0</v>
          </cell>
          <cell r="BK320">
            <v>0</v>
          </cell>
          <cell r="BL320">
            <v>1.0130059405940595</v>
          </cell>
          <cell r="BM320">
            <v>1.0130059405940595</v>
          </cell>
          <cell r="BN320">
            <v>1.0130059405940595</v>
          </cell>
          <cell r="BO320">
            <v>1.0130059405940595</v>
          </cell>
        </row>
        <row r="321">
          <cell r="B321" t="str">
            <v>Lubricant Operator</v>
          </cell>
          <cell r="C321" t="str">
            <v>D2</v>
          </cell>
          <cell r="D321">
            <v>413676</v>
          </cell>
          <cell r="I321">
            <v>0</v>
          </cell>
          <cell r="J321">
            <v>413676</v>
          </cell>
          <cell r="K321">
            <v>819.1603960396039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</row>
        <row r="322">
          <cell r="B322" t="str">
            <v>Boilermakers</v>
          </cell>
          <cell r="C322" t="str">
            <v>12</v>
          </cell>
          <cell r="I322">
            <v>0</v>
          </cell>
          <cell r="J322">
            <v>2452825.4</v>
          </cell>
          <cell r="K322">
            <v>4857.08</v>
          </cell>
          <cell r="L322">
            <v>1</v>
          </cell>
          <cell r="O322">
            <v>3</v>
          </cell>
          <cell r="P322">
            <v>3</v>
          </cell>
          <cell r="Q322">
            <v>3</v>
          </cell>
          <cell r="R322">
            <v>3</v>
          </cell>
          <cell r="S322">
            <v>3</v>
          </cell>
          <cell r="T322">
            <v>3</v>
          </cell>
          <cell r="U322">
            <v>3</v>
          </cell>
          <cell r="V322">
            <v>3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  <cell r="BA322">
            <v>1</v>
          </cell>
          <cell r="BB322">
            <v>1</v>
          </cell>
          <cell r="BC322">
            <v>1</v>
          </cell>
          <cell r="BD322">
            <v>1</v>
          </cell>
          <cell r="BE322">
            <v>1</v>
          </cell>
          <cell r="BI322">
            <v>14.57124</v>
          </cell>
          <cell r="BJ322">
            <v>14.57124</v>
          </cell>
          <cell r="BK322">
            <v>14.57124</v>
          </cell>
          <cell r="BL322">
            <v>14.57124</v>
          </cell>
          <cell r="BM322">
            <v>14.57124</v>
          </cell>
          <cell r="BN322">
            <v>14.57124</v>
          </cell>
          <cell r="BO322">
            <v>14.57124</v>
          </cell>
        </row>
        <row r="323">
          <cell r="B323" t="str">
            <v>Boilermakers</v>
          </cell>
          <cell r="C323" t="str">
            <v>B1</v>
          </cell>
          <cell r="D323">
            <v>432823</v>
          </cell>
          <cell r="I323">
            <v>0</v>
          </cell>
          <cell r="J323">
            <v>432823</v>
          </cell>
          <cell r="K323">
            <v>857.07524752475251</v>
          </cell>
          <cell r="L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4</v>
          </cell>
          <cell r="AP323">
            <v>4</v>
          </cell>
          <cell r="AQ323">
            <v>4</v>
          </cell>
          <cell r="AR323">
            <v>4</v>
          </cell>
          <cell r="AS323">
            <v>4</v>
          </cell>
          <cell r="AT323">
            <v>4</v>
          </cell>
          <cell r="AU323">
            <v>4</v>
          </cell>
          <cell r="AV323">
            <v>4</v>
          </cell>
          <cell r="AW323">
            <v>4</v>
          </cell>
          <cell r="AX323">
            <v>4</v>
          </cell>
          <cell r="AY323">
            <v>4</v>
          </cell>
          <cell r="AZ323">
            <v>4</v>
          </cell>
          <cell r="BA323">
            <v>4</v>
          </cell>
          <cell r="BB323">
            <v>4</v>
          </cell>
          <cell r="BC323">
            <v>4</v>
          </cell>
          <cell r="BD323">
            <v>4</v>
          </cell>
          <cell r="BE323">
            <v>4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</row>
        <row r="324">
          <cell r="B324" t="str">
            <v>Boilermaker Operative</v>
          </cell>
          <cell r="C324" t="str">
            <v>C1</v>
          </cell>
          <cell r="D324">
            <v>359179</v>
          </cell>
          <cell r="I324">
            <v>0</v>
          </cell>
          <cell r="J324">
            <v>359179</v>
          </cell>
          <cell r="K324">
            <v>711.24554455445548</v>
          </cell>
          <cell r="L324">
            <v>0</v>
          </cell>
          <cell r="M324">
            <v>0</v>
          </cell>
          <cell r="N324">
            <v>0</v>
          </cell>
          <cell r="O324">
            <v>3</v>
          </cell>
          <cell r="P324">
            <v>3</v>
          </cell>
          <cell r="Q324">
            <v>3</v>
          </cell>
          <cell r="R324">
            <v>3</v>
          </cell>
          <cell r="S324">
            <v>3</v>
          </cell>
          <cell r="T324">
            <v>3</v>
          </cell>
          <cell r="U324">
            <v>3</v>
          </cell>
          <cell r="V324">
            <v>3</v>
          </cell>
          <cell r="W324">
            <v>3</v>
          </cell>
          <cell r="X324">
            <v>3</v>
          </cell>
          <cell r="Y324">
            <v>3</v>
          </cell>
          <cell r="Z324">
            <v>3</v>
          </cell>
          <cell r="AA324">
            <v>3</v>
          </cell>
          <cell r="AB324">
            <v>3</v>
          </cell>
          <cell r="AC324">
            <v>3</v>
          </cell>
          <cell r="AD324">
            <v>3</v>
          </cell>
          <cell r="AE324">
            <v>3</v>
          </cell>
          <cell r="AF324">
            <v>3</v>
          </cell>
          <cell r="AG324">
            <v>3</v>
          </cell>
          <cell r="AH324">
            <v>3</v>
          </cell>
          <cell r="AI324">
            <v>3</v>
          </cell>
          <cell r="AJ324">
            <v>3</v>
          </cell>
          <cell r="AK324">
            <v>3</v>
          </cell>
          <cell r="AL324">
            <v>3</v>
          </cell>
          <cell r="AM324">
            <v>3</v>
          </cell>
          <cell r="AN324">
            <v>3</v>
          </cell>
          <cell r="AO324">
            <v>3</v>
          </cell>
          <cell r="AP324">
            <v>3</v>
          </cell>
          <cell r="AQ324">
            <v>3</v>
          </cell>
          <cell r="AR324">
            <v>3</v>
          </cell>
          <cell r="AS324">
            <v>3</v>
          </cell>
          <cell r="AT324">
            <v>3</v>
          </cell>
          <cell r="AU324">
            <v>3</v>
          </cell>
          <cell r="AV324">
            <v>3</v>
          </cell>
          <cell r="AW324">
            <v>3</v>
          </cell>
          <cell r="AX324">
            <v>3</v>
          </cell>
          <cell r="AY324">
            <v>3</v>
          </cell>
          <cell r="AZ324">
            <v>3</v>
          </cell>
          <cell r="BA324">
            <v>3</v>
          </cell>
          <cell r="BB324">
            <v>3</v>
          </cell>
          <cell r="BC324">
            <v>3</v>
          </cell>
          <cell r="BD324">
            <v>3</v>
          </cell>
          <cell r="BE324">
            <v>3</v>
          </cell>
          <cell r="BG324">
            <v>0</v>
          </cell>
          <cell r="BH324">
            <v>0</v>
          </cell>
          <cell r="BI324">
            <v>2.1337366336633665</v>
          </cell>
          <cell r="BJ324">
            <v>2.1337366336633665</v>
          </cell>
          <cell r="BK324">
            <v>2.1337366336633665</v>
          </cell>
          <cell r="BL324">
            <v>2.1337366336633665</v>
          </cell>
          <cell r="BM324">
            <v>2.1337366336633665</v>
          </cell>
          <cell r="BN324">
            <v>2.1337366336633665</v>
          </cell>
          <cell r="BO324">
            <v>2.1337366336633665</v>
          </cell>
        </row>
        <row r="325">
          <cell r="B325" t="str">
            <v>Boilermaker / Plumber / Mason Assistant</v>
          </cell>
          <cell r="C325" t="str">
            <v>E3</v>
          </cell>
          <cell r="D325">
            <v>255784</v>
          </cell>
          <cell r="I325">
            <v>0</v>
          </cell>
          <cell r="J325">
            <v>255784</v>
          </cell>
          <cell r="K325">
            <v>506.50297029702972</v>
          </cell>
          <cell r="L325">
            <v>0</v>
          </cell>
          <cell r="M325">
            <v>0</v>
          </cell>
          <cell r="N325">
            <v>0</v>
          </cell>
          <cell r="O325">
            <v>3</v>
          </cell>
          <cell r="P325">
            <v>3</v>
          </cell>
          <cell r="Q325">
            <v>3</v>
          </cell>
          <cell r="R325">
            <v>3</v>
          </cell>
          <cell r="S325">
            <v>3</v>
          </cell>
          <cell r="T325">
            <v>3</v>
          </cell>
          <cell r="U325">
            <v>3</v>
          </cell>
          <cell r="V325">
            <v>3</v>
          </cell>
          <cell r="W325">
            <v>3</v>
          </cell>
          <cell r="X325">
            <v>3</v>
          </cell>
          <cell r="Y325">
            <v>3</v>
          </cell>
          <cell r="Z325">
            <v>3</v>
          </cell>
          <cell r="AA325">
            <v>3</v>
          </cell>
          <cell r="AB325">
            <v>3</v>
          </cell>
          <cell r="AC325">
            <v>3</v>
          </cell>
          <cell r="AD325">
            <v>3</v>
          </cell>
          <cell r="AE325">
            <v>3</v>
          </cell>
          <cell r="AF325">
            <v>3</v>
          </cell>
          <cell r="AG325">
            <v>3</v>
          </cell>
          <cell r="AH325">
            <v>3</v>
          </cell>
          <cell r="AI325">
            <v>3</v>
          </cell>
          <cell r="AJ325">
            <v>3</v>
          </cell>
          <cell r="AK325">
            <v>3</v>
          </cell>
          <cell r="AL325">
            <v>3</v>
          </cell>
          <cell r="AM325">
            <v>3</v>
          </cell>
          <cell r="AN325">
            <v>3</v>
          </cell>
          <cell r="BG325">
            <v>0</v>
          </cell>
          <cell r="BH325">
            <v>3.6506079999999992</v>
          </cell>
          <cell r="BI325">
            <v>1.5195089108910893</v>
          </cell>
          <cell r="BJ325">
            <v>1.5195089108910893</v>
          </cell>
          <cell r="BK325">
            <v>1.5195089108910893</v>
          </cell>
          <cell r="BL325">
            <v>1.5195089108910893</v>
          </cell>
          <cell r="BM325">
            <v>1.5195089108910893</v>
          </cell>
          <cell r="BN325">
            <v>1.5195089108910893</v>
          </cell>
          <cell r="BO325">
            <v>1.5195089108910893</v>
          </cell>
        </row>
        <row r="326">
          <cell r="B326" t="str">
            <v>Plumber</v>
          </cell>
          <cell r="C326" t="str">
            <v>D1</v>
          </cell>
          <cell r="D326">
            <v>305055</v>
          </cell>
          <cell r="I326">
            <v>0</v>
          </cell>
          <cell r="J326">
            <v>305055</v>
          </cell>
          <cell r="K326">
            <v>604.06930693069307</v>
          </cell>
          <cell r="L326">
            <v>0</v>
          </cell>
          <cell r="M326">
            <v>0</v>
          </cell>
          <cell r="N326">
            <v>0</v>
          </cell>
          <cell r="O326">
            <v>2</v>
          </cell>
          <cell r="P326">
            <v>2</v>
          </cell>
          <cell r="Q326">
            <v>2</v>
          </cell>
          <cell r="R326">
            <v>2</v>
          </cell>
          <cell r="S326">
            <v>2</v>
          </cell>
          <cell r="T326">
            <v>2</v>
          </cell>
          <cell r="U326">
            <v>2</v>
          </cell>
          <cell r="V326">
            <v>2</v>
          </cell>
          <cell r="W326">
            <v>2</v>
          </cell>
          <cell r="X326">
            <v>2</v>
          </cell>
          <cell r="Y326">
            <v>2</v>
          </cell>
          <cell r="Z326">
            <v>2</v>
          </cell>
          <cell r="AA326">
            <v>2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  <cell r="BA326">
            <v>1</v>
          </cell>
          <cell r="BB326">
            <v>1</v>
          </cell>
          <cell r="BC326">
            <v>1</v>
          </cell>
          <cell r="BD326">
            <v>1</v>
          </cell>
          <cell r="BE326">
            <v>1</v>
          </cell>
          <cell r="BG326">
            <v>0</v>
          </cell>
          <cell r="BH326">
            <v>6.7808000000000002</v>
          </cell>
          <cell r="BI326">
            <v>1.2081386138613861</v>
          </cell>
          <cell r="BJ326">
            <v>1.2081386138613861</v>
          </cell>
          <cell r="BK326">
            <v>1.2081386138613861</v>
          </cell>
          <cell r="BL326">
            <v>1.2081386138613861</v>
          </cell>
          <cell r="BM326">
            <v>1.2081386138613861</v>
          </cell>
          <cell r="BN326">
            <v>1.2081386138613861</v>
          </cell>
          <cell r="BO326">
            <v>1.2081386138613861</v>
          </cell>
        </row>
        <row r="327">
          <cell r="B327" t="str">
            <v>Mason</v>
          </cell>
          <cell r="C327" t="str">
            <v>D1</v>
          </cell>
          <cell r="D327">
            <v>305055</v>
          </cell>
          <cell r="I327">
            <v>0</v>
          </cell>
          <cell r="J327">
            <v>305055</v>
          </cell>
          <cell r="K327">
            <v>604.06930693069307</v>
          </cell>
          <cell r="L327">
            <v>0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I327">
            <v>0.60406930693069305</v>
          </cell>
          <cell r="BJ327">
            <v>0.60406930693069305</v>
          </cell>
          <cell r="BK327">
            <v>0.60406930693069305</v>
          </cell>
          <cell r="BL327">
            <v>0.60406930693069305</v>
          </cell>
          <cell r="BM327">
            <v>0.60406930693069305</v>
          </cell>
          <cell r="BN327">
            <v>0.60406930693069305</v>
          </cell>
          <cell r="BO327">
            <v>0.60406930693069305</v>
          </cell>
        </row>
        <row r="328">
          <cell r="B328" t="str">
            <v>Motor Re-winder</v>
          </cell>
          <cell r="C328" t="str">
            <v>B1</v>
          </cell>
          <cell r="D328">
            <v>432823</v>
          </cell>
          <cell r="I328">
            <v>0</v>
          </cell>
          <cell r="J328">
            <v>432823</v>
          </cell>
          <cell r="K328">
            <v>857.07524752475251</v>
          </cell>
          <cell r="L328">
            <v>0</v>
          </cell>
          <cell r="M328">
            <v>0</v>
          </cell>
          <cell r="N328">
            <v>0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G328">
            <v>0</v>
          </cell>
          <cell r="BH328">
            <v>8.2138679999999979</v>
          </cell>
          <cell r="BI328">
            <v>0.8570752475247525</v>
          </cell>
          <cell r="BJ328">
            <v>0.8570752475247525</v>
          </cell>
          <cell r="BK328">
            <v>0.8570752475247525</v>
          </cell>
          <cell r="BL328">
            <v>0.8570752475247525</v>
          </cell>
          <cell r="BM328">
            <v>0.8570752475247525</v>
          </cell>
          <cell r="BN328">
            <v>0.8570752475247525</v>
          </cell>
          <cell r="BO328">
            <v>0.8570752475247525</v>
          </cell>
        </row>
        <row r="329">
          <cell r="B329" t="str">
            <v>Motor Re-winder assistant</v>
          </cell>
          <cell r="C329" t="str">
            <v>D1</v>
          </cell>
          <cell r="D329">
            <v>305058</v>
          </cell>
          <cell r="I329">
            <v>0</v>
          </cell>
          <cell r="J329">
            <v>305058</v>
          </cell>
          <cell r="K329">
            <v>604.07524752475251</v>
          </cell>
          <cell r="L329">
            <v>0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  <cell r="BA329">
            <v>1</v>
          </cell>
          <cell r="BB329">
            <v>1</v>
          </cell>
          <cell r="BC329">
            <v>1</v>
          </cell>
          <cell r="BD329">
            <v>1</v>
          </cell>
          <cell r="BE329">
            <v>1</v>
          </cell>
          <cell r="BG329">
            <v>0</v>
          </cell>
          <cell r="BH329">
            <v>0</v>
          </cell>
          <cell r="BI329">
            <v>0.6040752475247525</v>
          </cell>
          <cell r="BJ329">
            <v>0.6040752475247525</v>
          </cell>
          <cell r="BK329">
            <v>0.6040752475247525</v>
          </cell>
          <cell r="BL329">
            <v>0.6040752475247525</v>
          </cell>
          <cell r="BM329">
            <v>0.6040752475247525</v>
          </cell>
          <cell r="BN329">
            <v>0.6040752475247525</v>
          </cell>
          <cell r="BO329">
            <v>0.6040752475247525</v>
          </cell>
        </row>
        <row r="330">
          <cell r="B330" t="str">
            <v>Rigger</v>
          </cell>
          <cell r="C330" t="str">
            <v>14</v>
          </cell>
          <cell r="I330">
            <v>0</v>
          </cell>
          <cell r="J330">
            <v>2553017.4</v>
          </cell>
          <cell r="K330">
            <v>5055.4799999999996</v>
          </cell>
          <cell r="L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  <cell r="BA330">
            <v>1</v>
          </cell>
          <cell r="BB330">
            <v>1</v>
          </cell>
          <cell r="BC330">
            <v>1</v>
          </cell>
          <cell r="BD330">
            <v>1</v>
          </cell>
          <cell r="BE330">
            <v>1</v>
          </cell>
          <cell r="BG330">
            <v>0</v>
          </cell>
          <cell r="BH330">
            <v>0</v>
          </cell>
          <cell r="BI330">
            <v>5.0554799999999993</v>
          </cell>
          <cell r="BJ330">
            <v>5.0554799999999993</v>
          </cell>
          <cell r="BK330">
            <v>5.0554799999999993</v>
          </cell>
          <cell r="BL330">
            <v>5.0554799999999993</v>
          </cell>
          <cell r="BM330">
            <v>5.0554799999999993</v>
          </cell>
          <cell r="BN330">
            <v>5.0554799999999993</v>
          </cell>
          <cell r="BO330">
            <v>5.0554799999999993</v>
          </cell>
        </row>
        <row r="331">
          <cell r="B331" t="str">
            <v>Rigger</v>
          </cell>
          <cell r="C331" t="str">
            <v>D4</v>
          </cell>
          <cell r="D331">
            <v>467736</v>
          </cell>
          <cell r="I331">
            <v>0</v>
          </cell>
          <cell r="J331">
            <v>467736</v>
          </cell>
          <cell r="K331">
            <v>926.20990099009896</v>
          </cell>
          <cell r="L331">
            <v>0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  <cell r="BA331">
            <v>1</v>
          </cell>
          <cell r="BB331">
            <v>1</v>
          </cell>
          <cell r="BC331">
            <v>1</v>
          </cell>
          <cell r="BD331">
            <v>1</v>
          </cell>
          <cell r="BE331">
            <v>1</v>
          </cell>
          <cell r="BI331">
            <v>0.92620990099009892</v>
          </cell>
          <cell r="BJ331">
            <v>0.92620990099009892</v>
          </cell>
          <cell r="BK331">
            <v>0.92620990099009892</v>
          </cell>
          <cell r="BL331">
            <v>0.92620990099009892</v>
          </cell>
          <cell r="BM331">
            <v>0.92620990099009892</v>
          </cell>
          <cell r="BN331">
            <v>0.92620990099009892</v>
          </cell>
          <cell r="BO331">
            <v>0.92620990099009892</v>
          </cell>
        </row>
        <row r="332">
          <cell r="B332" t="str">
            <v>Rigger Assistant</v>
          </cell>
          <cell r="C332" t="str">
            <v>E3</v>
          </cell>
          <cell r="D332">
            <v>255784</v>
          </cell>
          <cell r="I332">
            <v>0</v>
          </cell>
          <cell r="J332">
            <v>255784</v>
          </cell>
          <cell r="K332">
            <v>506.50297029702972</v>
          </cell>
          <cell r="L332">
            <v>0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2</v>
          </cell>
          <cell r="AC332">
            <v>2</v>
          </cell>
          <cell r="AD332">
            <v>2</v>
          </cell>
          <cell r="AE332">
            <v>2</v>
          </cell>
          <cell r="AF332">
            <v>2</v>
          </cell>
          <cell r="AG332">
            <v>2</v>
          </cell>
          <cell r="AH332">
            <v>2</v>
          </cell>
          <cell r="AI332">
            <v>2</v>
          </cell>
          <cell r="AJ332">
            <v>2</v>
          </cell>
          <cell r="AK332">
            <v>2</v>
          </cell>
          <cell r="AL332">
            <v>2</v>
          </cell>
          <cell r="AM332">
            <v>2</v>
          </cell>
          <cell r="AN332">
            <v>2</v>
          </cell>
          <cell r="AO332">
            <v>4</v>
          </cell>
          <cell r="AP332">
            <v>4</v>
          </cell>
          <cell r="AQ332">
            <v>4</v>
          </cell>
          <cell r="AR332">
            <v>4</v>
          </cell>
          <cell r="AS332">
            <v>4</v>
          </cell>
          <cell r="AT332">
            <v>4</v>
          </cell>
          <cell r="AU332">
            <v>4</v>
          </cell>
          <cell r="AV332">
            <v>4</v>
          </cell>
          <cell r="AW332">
            <v>4</v>
          </cell>
          <cell r="AX332">
            <v>4</v>
          </cell>
          <cell r="AY332">
            <v>4</v>
          </cell>
          <cell r="AZ332">
            <v>4</v>
          </cell>
          <cell r="BA332">
            <v>4</v>
          </cell>
          <cell r="BB332">
            <v>4</v>
          </cell>
          <cell r="BC332">
            <v>4</v>
          </cell>
          <cell r="BD332">
            <v>4</v>
          </cell>
          <cell r="BE332">
            <v>4</v>
          </cell>
          <cell r="BG332">
            <v>0</v>
          </cell>
          <cell r="BH332">
            <v>10.014479999999999</v>
          </cell>
          <cell r="BI332">
            <v>0.50650297029702973</v>
          </cell>
          <cell r="BJ332">
            <v>0.50650297029702973</v>
          </cell>
          <cell r="BK332">
            <v>0.50650297029702973</v>
          </cell>
          <cell r="BL332">
            <v>0.50650297029702973</v>
          </cell>
          <cell r="BM332">
            <v>0.50650297029702973</v>
          </cell>
          <cell r="BN332">
            <v>0.50650297029702973</v>
          </cell>
          <cell r="BO332">
            <v>0.50650297029702973</v>
          </cell>
        </row>
        <row r="333">
          <cell r="B333" t="str">
            <v>Mobile Crane Operator (expat)</v>
          </cell>
          <cell r="C333" t="str">
            <v>12</v>
          </cell>
          <cell r="I333">
            <v>0</v>
          </cell>
          <cell r="J333">
            <v>2455330.2000000002</v>
          </cell>
          <cell r="K333">
            <v>4862.04</v>
          </cell>
          <cell r="L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BG333">
            <v>0</v>
          </cell>
          <cell r="BH333">
            <v>2.5428000000000002</v>
          </cell>
          <cell r="BI333">
            <v>4.8620400000000004</v>
          </cell>
          <cell r="BJ333">
            <v>4.8620400000000004</v>
          </cell>
          <cell r="BK333">
            <v>4.8620400000000004</v>
          </cell>
          <cell r="BL333">
            <v>4.8620400000000004</v>
          </cell>
          <cell r="BM333">
            <v>4.8620400000000004</v>
          </cell>
          <cell r="BN333">
            <v>4.8620400000000004</v>
          </cell>
          <cell r="BO333">
            <v>4.8620400000000004</v>
          </cell>
        </row>
        <row r="334">
          <cell r="B334" t="str">
            <v>Mobile Crane Operator</v>
          </cell>
          <cell r="C334" t="str">
            <v>C3</v>
          </cell>
          <cell r="D334">
            <v>391757</v>
          </cell>
          <cell r="I334">
            <v>0</v>
          </cell>
          <cell r="J334">
            <v>391757</v>
          </cell>
          <cell r="K334">
            <v>775.75643564356437</v>
          </cell>
          <cell r="L334">
            <v>0</v>
          </cell>
          <cell r="O334">
            <v>2</v>
          </cell>
          <cell r="P334">
            <v>2</v>
          </cell>
          <cell r="Q334">
            <v>2</v>
          </cell>
          <cell r="R334">
            <v>2</v>
          </cell>
          <cell r="S334">
            <v>2</v>
          </cell>
          <cell r="T334">
            <v>2</v>
          </cell>
          <cell r="U334">
            <v>2</v>
          </cell>
          <cell r="V334">
            <v>2</v>
          </cell>
          <cell r="W334">
            <v>2</v>
          </cell>
          <cell r="X334">
            <v>2</v>
          </cell>
          <cell r="Y334">
            <v>2</v>
          </cell>
          <cell r="Z334">
            <v>2</v>
          </cell>
          <cell r="AA334">
            <v>2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  <cell r="BA334">
            <v>1</v>
          </cell>
          <cell r="BB334">
            <v>1</v>
          </cell>
          <cell r="BC334">
            <v>1</v>
          </cell>
          <cell r="BD334">
            <v>1</v>
          </cell>
          <cell r="BE334">
            <v>1</v>
          </cell>
          <cell r="BG334">
            <v>0</v>
          </cell>
          <cell r="BH334">
            <v>0</v>
          </cell>
          <cell r="BI334">
            <v>1.5515128712871287</v>
          </cell>
          <cell r="BJ334">
            <v>1.5515128712871287</v>
          </cell>
          <cell r="BK334">
            <v>1.5515128712871287</v>
          </cell>
          <cell r="BL334">
            <v>1.5515128712871287</v>
          </cell>
          <cell r="BM334">
            <v>1.5515128712871287</v>
          </cell>
          <cell r="BN334">
            <v>1.5515128712871287</v>
          </cell>
          <cell r="BO334">
            <v>1.5515128712871287</v>
          </cell>
        </row>
        <row r="335">
          <cell r="B335" t="str">
            <v>Aircon technician</v>
          </cell>
          <cell r="C335" t="str">
            <v>B1</v>
          </cell>
          <cell r="D335">
            <v>497742</v>
          </cell>
          <cell r="I335">
            <v>0</v>
          </cell>
          <cell r="J335">
            <v>497742</v>
          </cell>
          <cell r="K335">
            <v>985.62772277227725</v>
          </cell>
          <cell r="L335">
            <v>0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  <cell r="BA335">
            <v>1</v>
          </cell>
          <cell r="BB335">
            <v>1</v>
          </cell>
          <cell r="BC335">
            <v>1</v>
          </cell>
          <cell r="BD335">
            <v>1</v>
          </cell>
          <cell r="BE335">
            <v>1</v>
          </cell>
          <cell r="BG335">
            <v>0</v>
          </cell>
          <cell r="BH335">
            <v>0</v>
          </cell>
          <cell r="BI335">
            <v>0.98562772277227728</v>
          </cell>
          <cell r="BJ335">
            <v>0.98562772277227728</v>
          </cell>
          <cell r="BK335">
            <v>0.98562772277227728</v>
          </cell>
          <cell r="BL335">
            <v>0.98562772277227728</v>
          </cell>
          <cell r="BM335">
            <v>0.98562772277227728</v>
          </cell>
          <cell r="BN335">
            <v>0.98562772277227728</v>
          </cell>
          <cell r="BO335">
            <v>0.98562772277227728</v>
          </cell>
        </row>
        <row r="336">
          <cell r="B336" t="str">
            <v>Aircon technician assistant</v>
          </cell>
          <cell r="C336" t="str">
            <v>D1</v>
          </cell>
          <cell r="D336">
            <v>305058</v>
          </cell>
          <cell r="I336">
            <v>0</v>
          </cell>
          <cell r="J336">
            <v>305058</v>
          </cell>
          <cell r="K336">
            <v>604.07524752475251</v>
          </cell>
          <cell r="L336">
            <v>0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BG336">
            <v>0</v>
          </cell>
          <cell r="BH336">
            <v>10.014479999999999</v>
          </cell>
          <cell r="BI336">
            <v>0.6040752475247525</v>
          </cell>
          <cell r="BJ336">
            <v>0.6040752475247525</v>
          </cell>
          <cell r="BK336">
            <v>0.6040752475247525</v>
          </cell>
          <cell r="BL336">
            <v>0.6040752475247525</v>
          </cell>
          <cell r="BM336">
            <v>0.6040752475247525</v>
          </cell>
          <cell r="BN336">
            <v>0.6040752475247525</v>
          </cell>
          <cell r="BO336">
            <v>0.6040752475247525</v>
          </cell>
        </row>
        <row r="337">
          <cell r="B337" t="str">
            <v>LV Workshop:</v>
          </cell>
          <cell r="N337">
            <v>0</v>
          </cell>
          <cell r="AN337">
            <v>0</v>
          </cell>
          <cell r="BG337">
            <v>0</v>
          </cell>
          <cell r="BH337">
            <v>6.3885639999999988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</row>
        <row r="338">
          <cell r="B338" t="str">
            <v>Changehand mechanic LV supervisor</v>
          </cell>
          <cell r="C338" t="str">
            <v>B6</v>
          </cell>
          <cell r="D338">
            <v>740649</v>
          </cell>
          <cell r="J338">
            <v>740649</v>
          </cell>
          <cell r="K338">
            <v>1466.6316831683168</v>
          </cell>
          <cell r="L338">
            <v>0</v>
          </cell>
          <cell r="O338">
            <v>2</v>
          </cell>
          <cell r="P338">
            <v>2</v>
          </cell>
          <cell r="Q338">
            <v>2</v>
          </cell>
          <cell r="R338">
            <v>2</v>
          </cell>
          <cell r="S338">
            <v>2</v>
          </cell>
          <cell r="T338">
            <v>2</v>
          </cell>
          <cell r="U338">
            <v>2</v>
          </cell>
          <cell r="V338">
            <v>2</v>
          </cell>
          <cell r="W338">
            <v>2</v>
          </cell>
          <cell r="X338">
            <v>2</v>
          </cell>
          <cell r="Y338">
            <v>2</v>
          </cell>
          <cell r="Z338">
            <v>2</v>
          </cell>
          <cell r="AA338">
            <v>2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  <cell r="BA338">
            <v>1</v>
          </cell>
          <cell r="BB338">
            <v>1</v>
          </cell>
          <cell r="BC338">
            <v>1</v>
          </cell>
          <cell r="BD338">
            <v>1</v>
          </cell>
          <cell r="BE338">
            <v>1</v>
          </cell>
          <cell r="BG338">
            <v>0</v>
          </cell>
          <cell r="BH338">
            <v>11.683559999999998</v>
          </cell>
          <cell r="BI338">
            <v>2.9332633663366336</v>
          </cell>
          <cell r="BJ338">
            <v>2.9332633663366336</v>
          </cell>
          <cell r="BK338">
            <v>2.9332633663366336</v>
          </cell>
          <cell r="BL338">
            <v>2.9332633663366336</v>
          </cell>
          <cell r="BM338">
            <v>2.9332633663366336</v>
          </cell>
          <cell r="BN338">
            <v>2.9332633663366336</v>
          </cell>
          <cell r="BO338">
            <v>2.9332633663366336</v>
          </cell>
        </row>
        <row r="339">
          <cell r="B339" t="str">
            <v>Light vehicle mechanic</v>
          </cell>
          <cell r="C339" t="str">
            <v>B1</v>
          </cell>
          <cell r="D339">
            <v>432823</v>
          </cell>
          <cell r="J339">
            <v>432823</v>
          </cell>
          <cell r="K339">
            <v>857.07524752475251</v>
          </cell>
          <cell r="L339">
            <v>0</v>
          </cell>
          <cell r="O339">
            <v>2</v>
          </cell>
          <cell r="P339">
            <v>2</v>
          </cell>
          <cell r="Q339">
            <v>2</v>
          </cell>
          <cell r="R339">
            <v>2</v>
          </cell>
          <cell r="S339">
            <v>2</v>
          </cell>
          <cell r="T339">
            <v>2</v>
          </cell>
          <cell r="U339">
            <v>2</v>
          </cell>
          <cell r="V339">
            <v>2</v>
          </cell>
          <cell r="W339">
            <v>2</v>
          </cell>
          <cell r="X339">
            <v>2</v>
          </cell>
          <cell r="Y339">
            <v>2</v>
          </cell>
          <cell r="Z339">
            <v>2</v>
          </cell>
          <cell r="AA339">
            <v>2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  <cell r="BA339">
            <v>1</v>
          </cell>
          <cell r="BB339">
            <v>1</v>
          </cell>
          <cell r="BC339">
            <v>1</v>
          </cell>
          <cell r="BD339">
            <v>1</v>
          </cell>
          <cell r="BE339">
            <v>1</v>
          </cell>
          <cell r="BG339">
            <v>0</v>
          </cell>
          <cell r="BH339">
            <v>5.0856000000000003</v>
          </cell>
          <cell r="BI339">
            <v>1.714150495049505</v>
          </cell>
          <cell r="BJ339">
            <v>1.714150495049505</v>
          </cell>
          <cell r="BK339">
            <v>1.714150495049505</v>
          </cell>
          <cell r="BL339">
            <v>1.714150495049505</v>
          </cell>
          <cell r="BM339">
            <v>1.714150495049505</v>
          </cell>
          <cell r="BN339">
            <v>1.714150495049505</v>
          </cell>
          <cell r="BO339">
            <v>1.714150495049505</v>
          </cell>
        </row>
        <row r="340">
          <cell r="B340" t="str">
            <v>Electrical operator</v>
          </cell>
          <cell r="C340" t="str">
            <v>C2</v>
          </cell>
          <cell r="D340">
            <v>376115</v>
          </cell>
          <cell r="J340">
            <v>376115</v>
          </cell>
          <cell r="K340">
            <v>744.78217821782175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  <cell r="BA340">
            <v>1</v>
          </cell>
          <cell r="BB340">
            <v>1</v>
          </cell>
          <cell r="BC340">
            <v>1</v>
          </cell>
          <cell r="BD340">
            <v>1</v>
          </cell>
          <cell r="BE340">
            <v>1</v>
          </cell>
          <cell r="BG340">
            <v>0</v>
          </cell>
          <cell r="BH340">
            <v>11.442600000000001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</row>
        <row r="341">
          <cell r="B341" t="str">
            <v>Apprentices</v>
          </cell>
          <cell r="C341" t="str">
            <v>E3</v>
          </cell>
          <cell r="D341">
            <v>255784</v>
          </cell>
          <cell r="J341">
            <v>255784</v>
          </cell>
          <cell r="K341">
            <v>506.50297029702972</v>
          </cell>
          <cell r="L341">
            <v>0</v>
          </cell>
          <cell r="AA341">
            <v>0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  <cell r="BA341">
            <v>1</v>
          </cell>
          <cell r="BB341">
            <v>1</v>
          </cell>
          <cell r="BC341">
            <v>1</v>
          </cell>
          <cell r="BD341">
            <v>1</v>
          </cell>
          <cell r="BE341">
            <v>1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</row>
        <row r="342">
          <cell r="B342" t="str">
            <v>Foutrax Mechanic</v>
          </cell>
          <cell r="C342" t="str">
            <v>B1</v>
          </cell>
          <cell r="D342">
            <v>467736</v>
          </cell>
          <cell r="J342">
            <v>467736</v>
          </cell>
          <cell r="K342">
            <v>926.20990099009896</v>
          </cell>
          <cell r="L342">
            <v>0</v>
          </cell>
          <cell r="AA342">
            <v>0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  <cell r="BA342">
            <v>1</v>
          </cell>
          <cell r="BB342">
            <v>1</v>
          </cell>
          <cell r="BC342">
            <v>1</v>
          </cell>
          <cell r="BD342">
            <v>1</v>
          </cell>
          <cell r="BE342">
            <v>1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</row>
        <row r="343">
          <cell r="B343" t="str">
            <v>Tyreman</v>
          </cell>
          <cell r="C343" t="str">
            <v>D1</v>
          </cell>
          <cell r="D343">
            <v>305058</v>
          </cell>
          <cell r="J343">
            <v>305058</v>
          </cell>
          <cell r="K343">
            <v>604.07524752475251</v>
          </cell>
          <cell r="L343">
            <v>0</v>
          </cell>
          <cell r="AA343">
            <v>0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  <cell r="BA343">
            <v>1</v>
          </cell>
          <cell r="BB343">
            <v>1</v>
          </cell>
          <cell r="BC343">
            <v>1</v>
          </cell>
          <cell r="BD343">
            <v>1</v>
          </cell>
          <cell r="BE343">
            <v>1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</row>
        <row r="344">
          <cell r="B344" t="str">
            <v>HV Workshop:</v>
          </cell>
          <cell r="AA344">
            <v>0</v>
          </cell>
          <cell r="AN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</row>
        <row r="345">
          <cell r="B345" t="str">
            <v>Chargehand mechanic HV supervisor</v>
          </cell>
          <cell r="C345" t="str">
            <v>B6</v>
          </cell>
          <cell r="D345">
            <v>740649</v>
          </cell>
          <cell r="J345">
            <v>740649</v>
          </cell>
          <cell r="K345">
            <v>1466.6316831683168</v>
          </cell>
          <cell r="L345">
            <v>0</v>
          </cell>
          <cell r="AA345">
            <v>0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  <cell r="BA345">
            <v>1</v>
          </cell>
          <cell r="BB345">
            <v>1</v>
          </cell>
          <cell r="BC345">
            <v>1</v>
          </cell>
          <cell r="BD345">
            <v>1</v>
          </cell>
          <cell r="BE345">
            <v>1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</row>
        <row r="346">
          <cell r="B346" t="str">
            <v>Heavy eqpts mechanic</v>
          </cell>
          <cell r="C346" t="str">
            <v>B1</v>
          </cell>
          <cell r="D346">
            <v>432823</v>
          </cell>
          <cell r="J346">
            <v>432823</v>
          </cell>
          <cell r="K346">
            <v>857.07524752475251</v>
          </cell>
          <cell r="L346">
            <v>0</v>
          </cell>
          <cell r="AA346">
            <v>0</v>
          </cell>
          <cell r="AB346">
            <v>2</v>
          </cell>
          <cell r="AC346">
            <v>2</v>
          </cell>
          <cell r="AD346">
            <v>2</v>
          </cell>
          <cell r="AE346">
            <v>2</v>
          </cell>
          <cell r="AF346">
            <v>2</v>
          </cell>
          <cell r="AG346">
            <v>2</v>
          </cell>
          <cell r="AH346">
            <v>2</v>
          </cell>
          <cell r="AI346">
            <v>2</v>
          </cell>
          <cell r="AJ346">
            <v>2</v>
          </cell>
          <cell r="AK346">
            <v>2</v>
          </cell>
          <cell r="AL346">
            <v>2</v>
          </cell>
          <cell r="AM346">
            <v>2</v>
          </cell>
          <cell r="AN346">
            <v>2</v>
          </cell>
          <cell r="AO346">
            <v>2</v>
          </cell>
          <cell r="AP346">
            <v>2</v>
          </cell>
          <cell r="AQ346">
            <v>2</v>
          </cell>
          <cell r="AR346">
            <v>2</v>
          </cell>
          <cell r="AS346">
            <v>2</v>
          </cell>
          <cell r="AT346">
            <v>2</v>
          </cell>
          <cell r="AU346">
            <v>2</v>
          </cell>
          <cell r="AV346">
            <v>2</v>
          </cell>
          <cell r="AW346">
            <v>2</v>
          </cell>
          <cell r="AX346">
            <v>2</v>
          </cell>
          <cell r="AY346">
            <v>2</v>
          </cell>
          <cell r="AZ346">
            <v>2</v>
          </cell>
          <cell r="BA346">
            <v>2</v>
          </cell>
          <cell r="BB346">
            <v>2</v>
          </cell>
          <cell r="BC346">
            <v>2</v>
          </cell>
          <cell r="BD346">
            <v>2</v>
          </cell>
          <cell r="BE346">
            <v>2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</row>
        <row r="347">
          <cell r="B347" t="str">
            <v>Electrical Assisstants</v>
          </cell>
          <cell r="C347" t="str">
            <v>C1</v>
          </cell>
          <cell r="D347">
            <v>359179</v>
          </cell>
          <cell r="J347">
            <v>359179</v>
          </cell>
          <cell r="K347">
            <v>711.24554455445548</v>
          </cell>
          <cell r="L347">
            <v>0</v>
          </cell>
          <cell r="AA347">
            <v>0</v>
          </cell>
          <cell r="AB347">
            <v>2</v>
          </cell>
          <cell r="AC347">
            <v>2</v>
          </cell>
          <cell r="AD347">
            <v>2</v>
          </cell>
          <cell r="AE347">
            <v>2</v>
          </cell>
          <cell r="AF347">
            <v>2</v>
          </cell>
          <cell r="AG347">
            <v>2</v>
          </cell>
          <cell r="AH347">
            <v>2</v>
          </cell>
          <cell r="AI347">
            <v>2</v>
          </cell>
          <cell r="AJ347">
            <v>2</v>
          </cell>
          <cell r="AK347">
            <v>2</v>
          </cell>
          <cell r="AL347">
            <v>2</v>
          </cell>
          <cell r="AM347">
            <v>2</v>
          </cell>
          <cell r="AN347">
            <v>2</v>
          </cell>
          <cell r="AO347">
            <v>2</v>
          </cell>
          <cell r="AP347">
            <v>2</v>
          </cell>
          <cell r="AQ347">
            <v>2</v>
          </cell>
          <cell r="AR347">
            <v>2</v>
          </cell>
          <cell r="AS347">
            <v>2</v>
          </cell>
          <cell r="AT347">
            <v>2</v>
          </cell>
          <cell r="AU347">
            <v>2</v>
          </cell>
          <cell r="AV347">
            <v>2</v>
          </cell>
          <cell r="AW347">
            <v>2</v>
          </cell>
          <cell r="AX347">
            <v>2</v>
          </cell>
          <cell r="AY347">
            <v>2</v>
          </cell>
          <cell r="AZ347">
            <v>2</v>
          </cell>
          <cell r="BA347">
            <v>2</v>
          </cell>
          <cell r="BB347">
            <v>2</v>
          </cell>
          <cell r="BC347">
            <v>2</v>
          </cell>
          <cell r="BD347">
            <v>2</v>
          </cell>
          <cell r="BE347">
            <v>2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</row>
        <row r="348">
          <cell r="B348" t="str">
            <v>Mechanic apprentices</v>
          </cell>
          <cell r="C348" t="str">
            <v>E3</v>
          </cell>
          <cell r="D348">
            <v>255784</v>
          </cell>
          <cell r="J348">
            <v>255784</v>
          </cell>
          <cell r="K348">
            <v>506.50297029702972</v>
          </cell>
          <cell r="L348">
            <v>0</v>
          </cell>
          <cell r="AA348">
            <v>0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2</v>
          </cell>
          <cell r="AP348">
            <v>2</v>
          </cell>
          <cell r="AQ348">
            <v>2</v>
          </cell>
          <cell r="AR348">
            <v>2</v>
          </cell>
          <cell r="AS348">
            <v>2</v>
          </cell>
          <cell r="AT348">
            <v>2</v>
          </cell>
          <cell r="AU348">
            <v>2</v>
          </cell>
          <cell r="AV348">
            <v>2</v>
          </cell>
          <cell r="AW348">
            <v>2</v>
          </cell>
          <cell r="AX348">
            <v>2</v>
          </cell>
          <cell r="AY348">
            <v>2</v>
          </cell>
          <cell r="AZ348">
            <v>2</v>
          </cell>
          <cell r="BA348">
            <v>2</v>
          </cell>
          <cell r="BB348">
            <v>2</v>
          </cell>
          <cell r="BC348">
            <v>2</v>
          </cell>
          <cell r="BD348">
            <v>2</v>
          </cell>
          <cell r="BE348">
            <v>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</row>
        <row r="349">
          <cell r="B349" t="str">
            <v>Apprentices</v>
          </cell>
          <cell r="C349" t="str">
            <v>E3</v>
          </cell>
          <cell r="D349">
            <v>255784</v>
          </cell>
          <cell r="J349">
            <v>255784</v>
          </cell>
          <cell r="K349">
            <v>506.50297029702972</v>
          </cell>
          <cell r="L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</row>
        <row r="351">
          <cell r="B351" t="str">
            <v>Expatriate Staff ( incl overheads)</v>
          </cell>
          <cell r="M351">
            <v>0</v>
          </cell>
          <cell r="N351">
            <v>0</v>
          </cell>
          <cell r="O351">
            <v>23</v>
          </cell>
          <cell r="P351">
            <v>23</v>
          </cell>
          <cell r="Q351">
            <v>23</v>
          </cell>
          <cell r="R351">
            <v>23</v>
          </cell>
          <cell r="S351">
            <v>23</v>
          </cell>
          <cell r="T351">
            <v>23</v>
          </cell>
          <cell r="U351">
            <v>23</v>
          </cell>
          <cell r="V351">
            <v>23</v>
          </cell>
          <cell r="W351">
            <v>21</v>
          </cell>
          <cell r="X351">
            <v>19</v>
          </cell>
          <cell r="Y351">
            <v>18</v>
          </cell>
          <cell r="Z351">
            <v>18</v>
          </cell>
          <cell r="AA351">
            <v>18</v>
          </cell>
          <cell r="AB351">
            <v>19</v>
          </cell>
          <cell r="AC351">
            <v>19</v>
          </cell>
          <cell r="AD351">
            <v>19</v>
          </cell>
          <cell r="AE351">
            <v>19</v>
          </cell>
          <cell r="AF351">
            <v>19</v>
          </cell>
          <cell r="AG351">
            <v>19</v>
          </cell>
          <cell r="AH351">
            <v>19</v>
          </cell>
          <cell r="AI351">
            <v>19</v>
          </cell>
          <cell r="AJ351">
            <v>19</v>
          </cell>
          <cell r="AK351">
            <v>19</v>
          </cell>
          <cell r="AL351">
            <v>19</v>
          </cell>
          <cell r="AM351">
            <v>19</v>
          </cell>
          <cell r="AN351">
            <v>19</v>
          </cell>
          <cell r="AO351">
            <v>18</v>
          </cell>
          <cell r="AP351">
            <v>18</v>
          </cell>
          <cell r="AQ351">
            <v>17</v>
          </cell>
          <cell r="AR351">
            <v>17</v>
          </cell>
          <cell r="AS351">
            <v>17</v>
          </cell>
          <cell r="AT351">
            <v>17</v>
          </cell>
          <cell r="AU351">
            <v>17</v>
          </cell>
          <cell r="AV351">
            <v>17</v>
          </cell>
          <cell r="AW351">
            <v>17</v>
          </cell>
          <cell r="AX351">
            <v>17</v>
          </cell>
          <cell r="AY351">
            <v>17</v>
          </cell>
          <cell r="AZ351">
            <v>17</v>
          </cell>
          <cell r="BA351">
            <v>17</v>
          </cell>
          <cell r="BB351">
            <v>17</v>
          </cell>
          <cell r="BC351">
            <v>17</v>
          </cell>
          <cell r="BD351">
            <v>17</v>
          </cell>
          <cell r="BE351">
            <v>17</v>
          </cell>
          <cell r="BH351">
            <v>717.39600000000007</v>
          </cell>
          <cell r="BI351">
            <v>132.7757536</v>
          </cell>
          <cell r="BJ351">
            <v>132.7757536</v>
          </cell>
          <cell r="BK351">
            <v>132.7757536</v>
          </cell>
          <cell r="BL351">
            <v>132.7757536</v>
          </cell>
          <cell r="BM351">
            <v>132.7757536</v>
          </cell>
          <cell r="BN351">
            <v>132.7757536</v>
          </cell>
          <cell r="BO351">
            <v>132.7757536</v>
          </cell>
        </row>
        <row r="352">
          <cell r="B352" t="str">
            <v>Expat Plant</v>
          </cell>
          <cell r="O352">
            <v>17</v>
          </cell>
          <cell r="P352">
            <v>17</v>
          </cell>
          <cell r="Q352">
            <v>17</v>
          </cell>
          <cell r="R352">
            <v>17</v>
          </cell>
          <cell r="S352">
            <v>17</v>
          </cell>
          <cell r="T352">
            <v>17</v>
          </cell>
          <cell r="U352">
            <v>17</v>
          </cell>
          <cell r="V352">
            <v>17</v>
          </cell>
          <cell r="W352">
            <v>17</v>
          </cell>
          <cell r="X352">
            <v>16</v>
          </cell>
          <cell r="Y352">
            <v>15</v>
          </cell>
          <cell r="Z352">
            <v>15</v>
          </cell>
          <cell r="AA352">
            <v>15</v>
          </cell>
          <cell r="AB352">
            <v>15</v>
          </cell>
          <cell r="AC352">
            <v>15</v>
          </cell>
          <cell r="AD352">
            <v>15</v>
          </cell>
          <cell r="AE352">
            <v>15</v>
          </cell>
          <cell r="AF352">
            <v>15</v>
          </cell>
          <cell r="AG352">
            <v>15</v>
          </cell>
          <cell r="AH352">
            <v>15</v>
          </cell>
          <cell r="AI352">
            <v>15</v>
          </cell>
          <cell r="AJ352">
            <v>15</v>
          </cell>
          <cell r="AK352">
            <v>15</v>
          </cell>
          <cell r="AL352">
            <v>15</v>
          </cell>
          <cell r="AM352">
            <v>15</v>
          </cell>
          <cell r="AN352">
            <v>15</v>
          </cell>
          <cell r="AO352">
            <v>15</v>
          </cell>
          <cell r="AP352">
            <v>15</v>
          </cell>
          <cell r="AQ352">
            <v>14</v>
          </cell>
          <cell r="AR352">
            <v>14</v>
          </cell>
          <cell r="AS352">
            <v>14</v>
          </cell>
          <cell r="AT352">
            <v>14</v>
          </cell>
          <cell r="AU352">
            <v>14</v>
          </cell>
          <cell r="AV352">
            <v>14</v>
          </cell>
          <cell r="AW352">
            <v>14</v>
          </cell>
          <cell r="AX352">
            <v>14</v>
          </cell>
          <cell r="AY352">
            <v>14</v>
          </cell>
          <cell r="AZ352">
            <v>14</v>
          </cell>
          <cell r="BA352">
            <v>14</v>
          </cell>
          <cell r="BB352">
            <v>14</v>
          </cell>
          <cell r="BC352">
            <v>14</v>
          </cell>
          <cell r="BD352">
            <v>14</v>
          </cell>
          <cell r="BE352">
            <v>14</v>
          </cell>
          <cell r="BI352">
            <v>88.394193600000008</v>
          </cell>
          <cell r="BJ352">
            <v>88.394193600000008</v>
          </cell>
          <cell r="BK352">
            <v>88.394193600000008</v>
          </cell>
          <cell r="BL352">
            <v>88.394193600000008</v>
          </cell>
          <cell r="BM352">
            <v>88.394193600000008</v>
          </cell>
          <cell r="BN352">
            <v>88.394193600000008</v>
          </cell>
          <cell r="BO352">
            <v>88.394193600000008</v>
          </cell>
        </row>
        <row r="353">
          <cell r="B353" t="str">
            <v>Expat Outside</v>
          </cell>
          <cell r="O353">
            <v>8</v>
          </cell>
          <cell r="P353">
            <v>8</v>
          </cell>
          <cell r="Q353">
            <v>8</v>
          </cell>
          <cell r="R353">
            <v>8</v>
          </cell>
          <cell r="S353">
            <v>8</v>
          </cell>
          <cell r="T353">
            <v>8</v>
          </cell>
          <cell r="U353">
            <v>8</v>
          </cell>
          <cell r="V353">
            <v>8</v>
          </cell>
          <cell r="W353">
            <v>6</v>
          </cell>
          <cell r="X353">
            <v>5</v>
          </cell>
          <cell r="Y353">
            <v>5</v>
          </cell>
          <cell r="Z353">
            <v>5</v>
          </cell>
          <cell r="AA353">
            <v>5</v>
          </cell>
          <cell r="AB353">
            <v>4</v>
          </cell>
          <cell r="AC353">
            <v>4</v>
          </cell>
          <cell r="AD353">
            <v>4</v>
          </cell>
          <cell r="AE353">
            <v>4</v>
          </cell>
          <cell r="AF353">
            <v>4</v>
          </cell>
          <cell r="AG353">
            <v>4</v>
          </cell>
          <cell r="AH353">
            <v>4</v>
          </cell>
          <cell r="AI353">
            <v>4</v>
          </cell>
          <cell r="AJ353">
            <v>4</v>
          </cell>
          <cell r="AK353">
            <v>4</v>
          </cell>
          <cell r="AL353">
            <v>4</v>
          </cell>
          <cell r="AM353">
            <v>4</v>
          </cell>
          <cell r="AN353">
            <v>4</v>
          </cell>
          <cell r="AO353">
            <v>4</v>
          </cell>
          <cell r="AP353">
            <v>4</v>
          </cell>
          <cell r="AQ353">
            <v>3</v>
          </cell>
          <cell r="AR353">
            <v>3</v>
          </cell>
          <cell r="AS353">
            <v>3</v>
          </cell>
          <cell r="AT353">
            <v>3</v>
          </cell>
          <cell r="AU353">
            <v>3</v>
          </cell>
          <cell r="AV353">
            <v>3</v>
          </cell>
          <cell r="AW353">
            <v>3</v>
          </cell>
          <cell r="AX353">
            <v>3</v>
          </cell>
          <cell r="AY353">
            <v>3</v>
          </cell>
          <cell r="AZ353">
            <v>3</v>
          </cell>
          <cell r="BA353">
            <v>3</v>
          </cell>
          <cell r="BB353">
            <v>3</v>
          </cell>
          <cell r="BC353">
            <v>3</v>
          </cell>
          <cell r="BD353">
            <v>3</v>
          </cell>
          <cell r="BE353">
            <v>3</v>
          </cell>
          <cell r="BI353">
            <v>44.38156</v>
          </cell>
          <cell r="BJ353">
            <v>44.38156</v>
          </cell>
          <cell r="BK353">
            <v>44.38156</v>
          </cell>
          <cell r="BL353">
            <v>44.38156</v>
          </cell>
          <cell r="BM353">
            <v>44.38156</v>
          </cell>
          <cell r="BN353">
            <v>44.38156</v>
          </cell>
          <cell r="BO353">
            <v>44.38156</v>
          </cell>
        </row>
        <row r="354">
          <cell r="B354" t="str">
            <v>National Staff Plant (excl overheads)</v>
          </cell>
          <cell r="M354">
            <v>0</v>
          </cell>
          <cell r="N354">
            <v>0</v>
          </cell>
          <cell r="O354">
            <v>33</v>
          </cell>
          <cell r="P354">
            <v>33</v>
          </cell>
          <cell r="Q354">
            <v>33</v>
          </cell>
          <cell r="R354">
            <v>33</v>
          </cell>
          <cell r="S354">
            <v>33</v>
          </cell>
          <cell r="T354">
            <v>33</v>
          </cell>
          <cell r="U354">
            <v>32</v>
          </cell>
          <cell r="V354">
            <v>32</v>
          </cell>
          <cell r="W354">
            <v>34</v>
          </cell>
          <cell r="X354">
            <v>35</v>
          </cell>
          <cell r="Y354">
            <v>35</v>
          </cell>
          <cell r="Z354">
            <v>40</v>
          </cell>
          <cell r="AA354">
            <v>40</v>
          </cell>
          <cell r="AB354">
            <v>45</v>
          </cell>
          <cell r="AC354">
            <v>45</v>
          </cell>
          <cell r="AD354">
            <v>45</v>
          </cell>
          <cell r="AE354">
            <v>45</v>
          </cell>
          <cell r="AF354">
            <v>45</v>
          </cell>
          <cell r="AG354">
            <v>45</v>
          </cell>
          <cell r="AH354">
            <v>45</v>
          </cell>
          <cell r="AI354">
            <v>45</v>
          </cell>
          <cell r="AJ354">
            <v>45</v>
          </cell>
          <cell r="AK354">
            <v>45</v>
          </cell>
          <cell r="AL354">
            <v>45</v>
          </cell>
          <cell r="AM354">
            <v>45</v>
          </cell>
          <cell r="AN354">
            <v>45</v>
          </cell>
          <cell r="AO354">
            <v>45</v>
          </cell>
          <cell r="AP354">
            <v>45</v>
          </cell>
          <cell r="AQ354">
            <v>47</v>
          </cell>
          <cell r="AR354">
            <v>47</v>
          </cell>
          <cell r="AS354">
            <v>47</v>
          </cell>
          <cell r="AT354">
            <v>47</v>
          </cell>
          <cell r="AU354">
            <v>47</v>
          </cell>
          <cell r="AV354">
            <v>47</v>
          </cell>
          <cell r="AW354">
            <v>47</v>
          </cell>
          <cell r="AX354">
            <v>47</v>
          </cell>
          <cell r="AY354">
            <v>47</v>
          </cell>
          <cell r="AZ354">
            <v>47</v>
          </cell>
          <cell r="BA354">
            <v>47</v>
          </cell>
          <cell r="BB354">
            <v>47</v>
          </cell>
          <cell r="BC354">
            <v>47</v>
          </cell>
          <cell r="BD354">
            <v>47</v>
          </cell>
          <cell r="BE354">
            <v>47</v>
          </cell>
          <cell r="BH354">
            <v>183.23054200000001</v>
          </cell>
        </row>
        <row r="355">
          <cell r="B355" t="str">
            <v>Basic</v>
          </cell>
          <cell r="BI355">
            <v>24.076890930693068</v>
          </cell>
          <cell r="BJ355">
            <v>24.076890930693068</v>
          </cell>
          <cell r="BK355">
            <v>24.076890930693068</v>
          </cell>
          <cell r="BL355">
            <v>24.076890930693068</v>
          </cell>
          <cell r="BM355">
            <v>24.076890930693068</v>
          </cell>
          <cell r="BN355">
            <v>24.076890930693068</v>
          </cell>
          <cell r="BO355">
            <v>22.82026914851485</v>
          </cell>
        </row>
        <row r="356">
          <cell r="B356" t="str">
            <v>National - overheads</v>
          </cell>
          <cell r="BH356">
            <v>54.969162599999962</v>
          </cell>
          <cell r="BI356">
            <v>0.18161980198019803</v>
          </cell>
          <cell r="BJ356">
            <v>0.18161980198019803</v>
          </cell>
          <cell r="BK356">
            <v>0.18161980198019803</v>
          </cell>
          <cell r="BL356">
            <v>0.18161980198019803</v>
          </cell>
          <cell r="BM356">
            <v>0.18161980198019803</v>
          </cell>
          <cell r="BN356">
            <v>0.18161980198019803</v>
          </cell>
          <cell r="BO356">
            <v>0.18161980198019803</v>
          </cell>
        </row>
        <row r="357">
          <cell r="B357" t="str">
            <v>Overtime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</row>
        <row r="358">
          <cell r="B358" t="str">
            <v>Premium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</row>
        <row r="359">
          <cell r="B359" t="str">
            <v>Bonus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</row>
        <row r="360">
          <cell r="B360" t="str">
            <v>Advancmt + Bill's correction</v>
          </cell>
          <cell r="BI360">
            <v>0.18161980198019803</v>
          </cell>
          <cell r="BJ360">
            <v>0.18161980198019803</v>
          </cell>
          <cell r="BK360">
            <v>0.18161980198019803</v>
          </cell>
          <cell r="BL360">
            <v>0.18161980198019803</v>
          </cell>
          <cell r="BM360">
            <v>0.18161980198019803</v>
          </cell>
          <cell r="BN360">
            <v>0.18161980198019803</v>
          </cell>
          <cell r="BO360">
            <v>0.18161980198019803</v>
          </cell>
        </row>
        <row r="361">
          <cell r="B361" t="str">
            <v>National Staff Outside (excl overheads)</v>
          </cell>
          <cell r="M361">
            <v>0</v>
          </cell>
          <cell r="N361">
            <v>0</v>
          </cell>
          <cell r="O361">
            <v>32</v>
          </cell>
          <cell r="P361">
            <v>32</v>
          </cell>
          <cell r="Q361">
            <v>32</v>
          </cell>
          <cell r="R361">
            <v>34</v>
          </cell>
          <cell r="S361">
            <v>33</v>
          </cell>
          <cell r="T361">
            <v>33</v>
          </cell>
          <cell r="U361">
            <v>33</v>
          </cell>
          <cell r="V361">
            <v>33</v>
          </cell>
          <cell r="W361">
            <v>31</v>
          </cell>
          <cell r="X361">
            <v>30</v>
          </cell>
          <cell r="Y361">
            <v>30</v>
          </cell>
          <cell r="Z361">
            <v>30</v>
          </cell>
          <cell r="AA361">
            <v>30</v>
          </cell>
          <cell r="AB361">
            <v>38</v>
          </cell>
          <cell r="AC361">
            <v>38</v>
          </cell>
          <cell r="AD361">
            <v>38</v>
          </cell>
          <cell r="AE361">
            <v>38</v>
          </cell>
          <cell r="AF361">
            <v>38</v>
          </cell>
          <cell r="AG361">
            <v>38</v>
          </cell>
          <cell r="AH361">
            <v>38</v>
          </cell>
          <cell r="AI361">
            <v>38</v>
          </cell>
          <cell r="AJ361">
            <v>38</v>
          </cell>
          <cell r="AK361">
            <v>38</v>
          </cell>
          <cell r="AL361">
            <v>38</v>
          </cell>
          <cell r="AM361">
            <v>38</v>
          </cell>
          <cell r="AN361">
            <v>38</v>
          </cell>
          <cell r="AO361">
            <v>40</v>
          </cell>
          <cell r="AP361">
            <v>40</v>
          </cell>
          <cell r="AQ361">
            <v>39</v>
          </cell>
          <cell r="AR361">
            <v>39</v>
          </cell>
          <cell r="AS361">
            <v>39</v>
          </cell>
          <cell r="AT361">
            <v>39</v>
          </cell>
          <cell r="AU361">
            <v>39</v>
          </cell>
          <cell r="AV361">
            <v>39</v>
          </cell>
          <cell r="AW361">
            <v>39</v>
          </cell>
          <cell r="AX361">
            <v>39</v>
          </cell>
          <cell r="AY361">
            <v>39</v>
          </cell>
          <cell r="AZ361">
            <v>39</v>
          </cell>
          <cell r="BA361">
            <v>39</v>
          </cell>
          <cell r="BB361">
            <v>39</v>
          </cell>
          <cell r="BC361">
            <v>39</v>
          </cell>
          <cell r="BD361">
            <v>39</v>
          </cell>
          <cell r="BE361">
            <v>39</v>
          </cell>
          <cell r="BH361">
            <v>183.23054200000001</v>
          </cell>
        </row>
        <row r="362">
          <cell r="B362" t="str">
            <v>Basic</v>
          </cell>
          <cell r="BI362">
            <v>17.075409900990099</v>
          </cell>
          <cell r="BJ362">
            <v>17.075409900990099</v>
          </cell>
          <cell r="BK362">
            <v>17.075409900990099</v>
          </cell>
          <cell r="BL362">
            <v>18.088415841584158</v>
          </cell>
          <cell r="BM362">
            <v>17.160952475247527</v>
          </cell>
          <cell r="BN362">
            <v>17.160952475247527</v>
          </cell>
          <cell r="BO362">
            <v>17.160952475247527</v>
          </cell>
        </row>
        <row r="363">
          <cell r="B363" t="str">
            <v>National - overheads</v>
          </cell>
          <cell r="BH363">
            <v>54.969162599999962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</row>
        <row r="364">
          <cell r="B364" t="str">
            <v>Overtime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</row>
        <row r="365">
          <cell r="B365" t="str">
            <v>Premium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</row>
        <row r="366">
          <cell r="B366" t="str">
            <v>Bonus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</row>
        <row r="367">
          <cell r="B367" t="str">
            <v>Advancmt + Bill's correction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</row>
        <row r="369">
          <cell r="B369" t="str">
            <v>Total Engineering Staff Complement/Cost (EXCL. Eng Management)</v>
          </cell>
          <cell r="N369">
            <v>0</v>
          </cell>
          <cell r="O369">
            <v>88</v>
          </cell>
          <cell r="P369">
            <v>88</v>
          </cell>
          <cell r="Q369">
            <v>88</v>
          </cell>
          <cell r="R369">
            <v>90</v>
          </cell>
          <cell r="S369">
            <v>89</v>
          </cell>
          <cell r="T369">
            <v>89</v>
          </cell>
          <cell r="U369">
            <v>88</v>
          </cell>
          <cell r="V369">
            <v>88</v>
          </cell>
          <cell r="W369">
            <v>86</v>
          </cell>
          <cell r="X369">
            <v>84</v>
          </cell>
          <cell r="Y369">
            <v>83</v>
          </cell>
          <cell r="Z369">
            <v>88</v>
          </cell>
          <cell r="AA369">
            <v>88</v>
          </cell>
          <cell r="AB369">
            <v>102</v>
          </cell>
          <cell r="AC369">
            <v>102</v>
          </cell>
          <cell r="AD369">
            <v>102</v>
          </cell>
          <cell r="AE369">
            <v>102</v>
          </cell>
          <cell r="AF369">
            <v>102</v>
          </cell>
          <cell r="AG369">
            <v>102</v>
          </cell>
          <cell r="AH369">
            <v>102</v>
          </cell>
          <cell r="AI369">
            <v>102</v>
          </cell>
          <cell r="AJ369">
            <v>102</v>
          </cell>
          <cell r="AK369">
            <v>102</v>
          </cell>
          <cell r="AL369">
            <v>102</v>
          </cell>
          <cell r="AM369">
            <v>102</v>
          </cell>
          <cell r="AN369">
            <v>102</v>
          </cell>
          <cell r="AO369">
            <v>103</v>
          </cell>
          <cell r="AP369">
            <v>103</v>
          </cell>
          <cell r="AQ369">
            <v>103</v>
          </cell>
          <cell r="AR369">
            <v>103</v>
          </cell>
          <cell r="AS369">
            <v>103</v>
          </cell>
          <cell r="AT369">
            <v>103</v>
          </cell>
          <cell r="AU369">
            <v>103</v>
          </cell>
          <cell r="AV369">
            <v>103</v>
          </cell>
          <cell r="AW369">
            <v>103</v>
          </cell>
          <cell r="AX369">
            <v>103</v>
          </cell>
          <cell r="AY369">
            <v>103</v>
          </cell>
          <cell r="AZ369">
            <v>103</v>
          </cell>
          <cell r="BA369">
            <v>103</v>
          </cell>
          <cell r="BB369">
            <v>103</v>
          </cell>
          <cell r="BC369">
            <v>103</v>
          </cell>
          <cell r="BD369">
            <v>103</v>
          </cell>
          <cell r="BE369">
            <v>103</v>
          </cell>
          <cell r="BH369">
            <v>955.59570459999986</v>
          </cell>
          <cell r="BI369">
            <v>174.10967423366336</v>
          </cell>
          <cell r="BJ369">
            <v>174.10967423366336</v>
          </cell>
          <cell r="BK369">
            <v>174.10967423366336</v>
          </cell>
          <cell r="BL369">
            <v>175.1226801742574</v>
          </cell>
          <cell r="BM369">
            <v>174.19521680792079</v>
          </cell>
          <cell r="BN369">
            <v>174.19521680792079</v>
          </cell>
          <cell r="BO369">
            <v>172.93859502574256</v>
          </cell>
        </row>
        <row r="371">
          <cell r="B371" t="str">
            <v>Total PROCESS &amp; MAINTENANCE Expatriate Staff Total</v>
          </cell>
          <cell r="M371">
            <v>0</v>
          </cell>
          <cell r="N371">
            <v>0</v>
          </cell>
          <cell r="O371">
            <v>26</v>
          </cell>
          <cell r="P371">
            <v>26</v>
          </cell>
          <cell r="Q371">
            <v>26</v>
          </cell>
          <cell r="R371">
            <v>26</v>
          </cell>
          <cell r="S371">
            <v>26</v>
          </cell>
          <cell r="T371">
            <v>26</v>
          </cell>
          <cell r="U371">
            <v>26</v>
          </cell>
          <cell r="V371">
            <v>26</v>
          </cell>
          <cell r="W371">
            <v>24</v>
          </cell>
          <cell r="X371">
            <v>22</v>
          </cell>
          <cell r="Y371">
            <v>21</v>
          </cell>
          <cell r="Z371">
            <v>21</v>
          </cell>
          <cell r="AA371">
            <v>21</v>
          </cell>
          <cell r="AB371">
            <v>22</v>
          </cell>
          <cell r="AC371">
            <v>22</v>
          </cell>
          <cell r="AD371">
            <v>22</v>
          </cell>
          <cell r="AE371">
            <v>22</v>
          </cell>
          <cell r="AF371">
            <v>22</v>
          </cell>
          <cell r="AG371">
            <v>22</v>
          </cell>
          <cell r="AH371">
            <v>22</v>
          </cell>
          <cell r="AI371">
            <v>22</v>
          </cell>
          <cell r="AJ371">
            <v>22</v>
          </cell>
          <cell r="AK371">
            <v>22</v>
          </cell>
          <cell r="AL371">
            <v>22</v>
          </cell>
          <cell r="AM371">
            <v>22</v>
          </cell>
          <cell r="AN371">
            <v>22</v>
          </cell>
          <cell r="AO371">
            <v>21</v>
          </cell>
          <cell r="AP371">
            <v>21</v>
          </cell>
          <cell r="AQ371">
            <v>20</v>
          </cell>
          <cell r="AR371">
            <v>20</v>
          </cell>
          <cell r="AS371">
            <v>20</v>
          </cell>
          <cell r="AT371">
            <v>20</v>
          </cell>
          <cell r="AU371">
            <v>20</v>
          </cell>
          <cell r="AV371">
            <v>20</v>
          </cell>
          <cell r="AW371">
            <v>20</v>
          </cell>
          <cell r="AX371">
            <v>20</v>
          </cell>
          <cell r="AY371">
            <v>20</v>
          </cell>
          <cell r="AZ371">
            <v>20</v>
          </cell>
          <cell r="BA371">
            <v>20</v>
          </cell>
          <cell r="BB371">
            <v>20</v>
          </cell>
          <cell r="BC371">
            <v>20</v>
          </cell>
          <cell r="BD371">
            <v>20</v>
          </cell>
          <cell r="BE371">
            <v>20</v>
          </cell>
          <cell r="BG371">
            <v>0</v>
          </cell>
          <cell r="BH371">
            <v>971.57</v>
          </cell>
          <cell r="BI371">
            <v>155.23587359999999</v>
          </cell>
          <cell r="BJ371">
            <v>155.23587359999999</v>
          </cell>
          <cell r="BK371">
            <v>155.23587359999999</v>
          </cell>
          <cell r="BL371">
            <v>155.23587359999999</v>
          </cell>
          <cell r="BM371">
            <v>155.23587359999999</v>
          </cell>
          <cell r="BN371">
            <v>155.23587359999999</v>
          </cell>
          <cell r="BO371">
            <v>155.23587359999999</v>
          </cell>
        </row>
        <row r="372">
          <cell r="B372" t="str">
            <v>Total PROCESS &amp; MAINTENANCE National Staff Total</v>
          </cell>
          <cell r="M372">
            <v>0</v>
          </cell>
          <cell r="N372">
            <v>0</v>
          </cell>
          <cell r="O372">
            <v>128</v>
          </cell>
          <cell r="P372">
            <v>128</v>
          </cell>
          <cell r="Q372">
            <v>128</v>
          </cell>
          <cell r="R372">
            <v>130</v>
          </cell>
          <cell r="S372">
            <v>129</v>
          </cell>
          <cell r="T372">
            <v>158</v>
          </cell>
          <cell r="U372">
            <v>157</v>
          </cell>
          <cell r="V372">
            <v>157</v>
          </cell>
          <cell r="W372">
            <v>157</v>
          </cell>
          <cell r="X372">
            <v>161</v>
          </cell>
          <cell r="Y372">
            <v>161</v>
          </cell>
          <cell r="Z372">
            <v>166</v>
          </cell>
          <cell r="AA372">
            <v>166</v>
          </cell>
          <cell r="AB372">
            <v>180</v>
          </cell>
          <cell r="AC372">
            <v>180</v>
          </cell>
          <cell r="AD372">
            <v>180</v>
          </cell>
          <cell r="AE372">
            <v>180</v>
          </cell>
          <cell r="AF372">
            <v>180</v>
          </cell>
          <cell r="AG372">
            <v>180</v>
          </cell>
          <cell r="AH372">
            <v>180</v>
          </cell>
          <cell r="AI372">
            <v>180</v>
          </cell>
          <cell r="AJ372">
            <v>180</v>
          </cell>
          <cell r="AK372">
            <v>180</v>
          </cell>
          <cell r="AL372">
            <v>180</v>
          </cell>
          <cell r="AM372">
            <v>180</v>
          </cell>
          <cell r="AN372">
            <v>180</v>
          </cell>
          <cell r="AO372">
            <v>182</v>
          </cell>
          <cell r="AP372">
            <v>176</v>
          </cell>
          <cell r="AQ372">
            <v>177</v>
          </cell>
          <cell r="AR372">
            <v>177</v>
          </cell>
          <cell r="AS372">
            <v>177</v>
          </cell>
          <cell r="AT372">
            <v>177</v>
          </cell>
          <cell r="AU372">
            <v>177</v>
          </cell>
          <cell r="AV372">
            <v>177</v>
          </cell>
          <cell r="AW372">
            <v>177</v>
          </cell>
          <cell r="AX372">
            <v>177</v>
          </cell>
          <cell r="AY372">
            <v>177</v>
          </cell>
          <cell r="AZ372">
            <v>177</v>
          </cell>
          <cell r="BA372">
            <v>177</v>
          </cell>
          <cell r="BB372">
            <v>177</v>
          </cell>
          <cell r="BC372">
            <v>177</v>
          </cell>
          <cell r="BD372">
            <v>177</v>
          </cell>
          <cell r="BE372">
            <v>177</v>
          </cell>
          <cell r="BH372">
            <v>541.12691100000006</v>
          </cell>
          <cell r="BI372">
            <v>78.828715066138614</v>
          </cell>
          <cell r="BJ372">
            <v>78.828715066138614</v>
          </cell>
          <cell r="BK372">
            <v>78.828715066138614</v>
          </cell>
          <cell r="BL372">
            <v>79.841721006732655</v>
          </cell>
          <cell r="BM372">
            <v>78.914257640396045</v>
          </cell>
          <cell r="BN372">
            <v>97.689825957227725</v>
          </cell>
          <cell r="BO372">
            <v>96.433204175049497</v>
          </cell>
        </row>
        <row r="373">
          <cell r="B373" t="str">
            <v>Total PROCESS &amp; MAINTENANCE Staff Complement</v>
          </cell>
          <cell r="M373">
            <v>0</v>
          </cell>
          <cell r="N373">
            <v>0</v>
          </cell>
          <cell r="O373">
            <v>154</v>
          </cell>
          <cell r="P373">
            <v>154</v>
          </cell>
          <cell r="Q373">
            <v>154</v>
          </cell>
          <cell r="R373">
            <v>156</v>
          </cell>
          <cell r="S373">
            <v>155</v>
          </cell>
          <cell r="T373">
            <v>184</v>
          </cell>
          <cell r="U373">
            <v>183</v>
          </cell>
          <cell r="V373">
            <v>183</v>
          </cell>
          <cell r="W373">
            <v>181</v>
          </cell>
          <cell r="X373">
            <v>183</v>
          </cell>
          <cell r="Y373">
            <v>182</v>
          </cell>
          <cell r="Z373">
            <v>187</v>
          </cell>
          <cell r="AA373">
            <v>187</v>
          </cell>
          <cell r="AB373">
            <v>202</v>
          </cell>
          <cell r="AC373">
            <v>202</v>
          </cell>
          <cell r="AD373">
            <v>202</v>
          </cell>
          <cell r="AE373">
            <v>202</v>
          </cell>
          <cell r="AF373">
            <v>202</v>
          </cell>
          <cell r="AG373">
            <v>202</v>
          </cell>
          <cell r="AH373">
            <v>202</v>
          </cell>
          <cell r="AI373">
            <v>202</v>
          </cell>
          <cell r="AJ373">
            <v>202</v>
          </cell>
          <cell r="AK373">
            <v>202</v>
          </cell>
          <cell r="AL373">
            <v>202</v>
          </cell>
          <cell r="AM373">
            <v>202</v>
          </cell>
          <cell r="AN373">
            <v>202</v>
          </cell>
          <cell r="AO373">
            <v>203</v>
          </cell>
          <cell r="AP373">
            <v>197</v>
          </cell>
          <cell r="AQ373">
            <v>197</v>
          </cell>
          <cell r="AR373">
            <v>197</v>
          </cell>
          <cell r="AS373">
            <v>197</v>
          </cell>
          <cell r="AT373">
            <v>197</v>
          </cell>
          <cell r="AU373">
            <v>197</v>
          </cell>
          <cell r="AV373">
            <v>197</v>
          </cell>
          <cell r="AW373">
            <v>197</v>
          </cell>
          <cell r="AX373">
            <v>197</v>
          </cell>
          <cell r="AY373">
            <v>197</v>
          </cell>
          <cell r="AZ373">
            <v>197</v>
          </cell>
          <cell r="BA373">
            <v>197</v>
          </cell>
          <cell r="BB373">
            <v>197</v>
          </cell>
          <cell r="BC373">
            <v>197</v>
          </cell>
          <cell r="BD373">
            <v>197</v>
          </cell>
          <cell r="BE373">
            <v>197</v>
          </cell>
          <cell r="BH373">
            <v>1512.696911</v>
          </cell>
          <cell r="BI373">
            <v>234.0645886661386</v>
          </cell>
          <cell r="BJ373">
            <v>234.0645886661386</v>
          </cell>
          <cell r="BK373">
            <v>234.0645886661386</v>
          </cell>
          <cell r="BL373">
            <v>235.07759460673265</v>
          </cell>
          <cell r="BM373">
            <v>234.15013124039604</v>
          </cell>
          <cell r="BN373">
            <v>252.92569955722772</v>
          </cell>
          <cell r="BO373">
            <v>251.66907777504949</v>
          </cell>
        </row>
        <row r="375">
          <cell r="B375" t="str">
            <v>ENGINEERING MANAGEMENT (G&amp;A)</v>
          </cell>
          <cell r="M375">
            <v>0</v>
          </cell>
          <cell r="N375">
            <v>0</v>
          </cell>
          <cell r="O375">
            <v>3</v>
          </cell>
          <cell r="P375">
            <v>3</v>
          </cell>
          <cell r="Q375">
            <v>3</v>
          </cell>
          <cell r="R375">
            <v>3</v>
          </cell>
          <cell r="S375">
            <v>3</v>
          </cell>
          <cell r="T375">
            <v>3</v>
          </cell>
          <cell r="U375">
            <v>3</v>
          </cell>
          <cell r="V375">
            <v>3</v>
          </cell>
          <cell r="W375">
            <v>3</v>
          </cell>
          <cell r="X375">
            <v>3</v>
          </cell>
          <cell r="Y375">
            <v>3</v>
          </cell>
          <cell r="Z375">
            <v>7</v>
          </cell>
          <cell r="AA375">
            <v>7</v>
          </cell>
          <cell r="AB375">
            <v>6</v>
          </cell>
          <cell r="AC375">
            <v>6</v>
          </cell>
          <cell r="AD375">
            <v>6</v>
          </cell>
          <cell r="AE375">
            <v>6</v>
          </cell>
          <cell r="AF375">
            <v>6</v>
          </cell>
          <cell r="AG375">
            <v>6</v>
          </cell>
          <cell r="AH375">
            <v>6</v>
          </cell>
          <cell r="AI375">
            <v>6</v>
          </cell>
          <cell r="AJ375">
            <v>6</v>
          </cell>
          <cell r="AK375">
            <v>6</v>
          </cell>
          <cell r="AL375">
            <v>6</v>
          </cell>
          <cell r="AM375">
            <v>6</v>
          </cell>
          <cell r="AN375">
            <v>6</v>
          </cell>
          <cell r="AO375">
            <v>6</v>
          </cell>
          <cell r="AP375">
            <v>6</v>
          </cell>
          <cell r="AQ375">
            <v>6</v>
          </cell>
          <cell r="AR375">
            <v>6</v>
          </cell>
          <cell r="AS375">
            <v>6</v>
          </cell>
          <cell r="AT375">
            <v>6</v>
          </cell>
          <cell r="AU375">
            <v>6</v>
          </cell>
          <cell r="AV375">
            <v>6</v>
          </cell>
          <cell r="AW375">
            <v>6</v>
          </cell>
          <cell r="AX375">
            <v>6</v>
          </cell>
          <cell r="AY375">
            <v>6</v>
          </cell>
          <cell r="AZ375">
            <v>6</v>
          </cell>
          <cell r="BA375">
            <v>6</v>
          </cell>
          <cell r="BB375">
            <v>6</v>
          </cell>
          <cell r="BC375">
            <v>6</v>
          </cell>
          <cell r="BD375">
            <v>6</v>
          </cell>
          <cell r="BE375">
            <v>6</v>
          </cell>
          <cell r="BG375">
            <v>0</v>
          </cell>
          <cell r="BH375">
            <v>189.792</v>
          </cell>
          <cell r="BI375">
            <v>25.389449479031903</v>
          </cell>
          <cell r="BJ375">
            <v>25.389449479031903</v>
          </cell>
          <cell r="BK375">
            <v>25.389449479031903</v>
          </cell>
          <cell r="BL375">
            <v>25.389449479031903</v>
          </cell>
          <cell r="BM375">
            <v>25.389449479031903</v>
          </cell>
          <cell r="BN375">
            <v>25.389449479031903</v>
          </cell>
          <cell r="BO375">
            <v>25.389449479031903</v>
          </cell>
        </row>
        <row r="376">
          <cell r="B376" t="str">
            <v>PLANT MAINTENANCE</v>
          </cell>
          <cell r="M376">
            <v>0</v>
          </cell>
          <cell r="N376">
            <v>0</v>
          </cell>
          <cell r="O376">
            <v>55</v>
          </cell>
          <cell r="P376">
            <v>55</v>
          </cell>
          <cell r="Q376">
            <v>55</v>
          </cell>
          <cell r="R376">
            <v>55</v>
          </cell>
          <cell r="S376">
            <v>55</v>
          </cell>
          <cell r="T376">
            <v>55</v>
          </cell>
          <cell r="U376">
            <v>54</v>
          </cell>
          <cell r="V376">
            <v>54</v>
          </cell>
          <cell r="W376">
            <v>54</v>
          </cell>
          <cell r="X376">
            <v>53</v>
          </cell>
          <cell r="Y376">
            <v>52</v>
          </cell>
          <cell r="Z376">
            <v>53</v>
          </cell>
          <cell r="AA376">
            <v>53</v>
          </cell>
          <cell r="AB376">
            <v>58</v>
          </cell>
          <cell r="AC376">
            <v>58</v>
          </cell>
          <cell r="AD376">
            <v>58</v>
          </cell>
          <cell r="AE376">
            <v>58</v>
          </cell>
          <cell r="AF376">
            <v>58</v>
          </cell>
          <cell r="AG376">
            <v>58</v>
          </cell>
          <cell r="AH376">
            <v>58</v>
          </cell>
          <cell r="AI376">
            <v>58</v>
          </cell>
          <cell r="AJ376">
            <v>58</v>
          </cell>
          <cell r="AK376">
            <v>58</v>
          </cell>
          <cell r="AL376">
            <v>58</v>
          </cell>
          <cell r="AM376">
            <v>58</v>
          </cell>
          <cell r="AN376">
            <v>58</v>
          </cell>
          <cell r="AO376">
            <v>58</v>
          </cell>
          <cell r="AP376">
            <v>58</v>
          </cell>
          <cell r="AQ376">
            <v>58</v>
          </cell>
          <cell r="AR376">
            <v>58</v>
          </cell>
          <cell r="AS376">
            <v>58</v>
          </cell>
          <cell r="AT376">
            <v>58</v>
          </cell>
          <cell r="AU376">
            <v>58</v>
          </cell>
          <cell r="AV376">
            <v>58</v>
          </cell>
          <cell r="AW376">
            <v>58</v>
          </cell>
          <cell r="AX376">
            <v>58</v>
          </cell>
          <cell r="AY376">
            <v>58</v>
          </cell>
          <cell r="AZ376">
            <v>58</v>
          </cell>
          <cell r="BA376">
            <v>58</v>
          </cell>
          <cell r="BB376">
            <v>58</v>
          </cell>
          <cell r="BC376">
            <v>58</v>
          </cell>
          <cell r="BD376">
            <v>58</v>
          </cell>
          <cell r="BE376">
            <v>58</v>
          </cell>
          <cell r="BG376">
            <v>0</v>
          </cell>
          <cell r="BH376">
            <v>684.17332799999997</v>
          </cell>
          <cell r="BI376">
            <v>112.65270433267328</v>
          </cell>
          <cell r="BJ376">
            <v>112.65270433267328</v>
          </cell>
          <cell r="BK376">
            <v>112.65270433267328</v>
          </cell>
          <cell r="BL376">
            <v>112.65270433267328</v>
          </cell>
          <cell r="BM376">
            <v>112.65270433267328</v>
          </cell>
          <cell r="BN376">
            <v>112.65270433267328</v>
          </cell>
          <cell r="BO376">
            <v>111.39608255049507</v>
          </cell>
        </row>
        <row r="377">
          <cell r="B377" t="str">
            <v>OUTSIDE ENGINEERING (ENG SERVICES)</v>
          </cell>
          <cell r="M377">
            <v>0</v>
          </cell>
          <cell r="N377">
            <v>0</v>
          </cell>
          <cell r="O377">
            <v>30</v>
          </cell>
          <cell r="P377">
            <v>30</v>
          </cell>
          <cell r="Q377">
            <v>30</v>
          </cell>
          <cell r="R377">
            <v>32</v>
          </cell>
          <cell r="S377">
            <v>31</v>
          </cell>
          <cell r="T377">
            <v>31</v>
          </cell>
          <cell r="U377">
            <v>31</v>
          </cell>
          <cell r="V377">
            <v>31</v>
          </cell>
          <cell r="W377">
            <v>29</v>
          </cell>
          <cell r="X377">
            <v>28</v>
          </cell>
          <cell r="Y377">
            <v>28</v>
          </cell>
          <cell r="Z377">
            <v>28</v>
          </cell>
          <cell r="AA377">
            <v>28</v>
          </cell>
          <cell r="AB377">
            <v>38</v>
          </cell>
          <cell r="AC377">
            <v>38</v>
          </cell>
          <cell r="AD377">
            <v>38</v>
          </cell>
          <cell r="AE377">
            <v>38</v>
          </cell>
          <cell r="AF377">
            <v>38</v>
          </cell>
          <cell r="AG377">
            <v>38</v>
          </cell>
          <cell r="AH377">
            <v>38</v>
          </cell>
          <cell r="AI377">
            <v>38</v>
          </cell>
          <cell r="AJ377">
            <v>38</v>
          </cell>
          <cell r="AK377">
            <v>38</v>
          </cell>
          <cell r="AL377">
            <v>38</v>
          </cell>
          <cell r="AM377">
            <v>38</v>
          </cell>
          <cell r="AN377">
            <v>38</v>
          </cell>
          <cell r="AO377">
            <v>39</v>
          </cell>
          <cell r="AP377">
            <v>39</v>
          </cell>
          <cell r="AQ377">
            <v>39</v>
          </cell>
          <cell r="AR377">
            <v>39</v>
          </cell>
          <cell r="AS377">
            <v>39</v>
          </cell>
          <cell r="AT377">
            <v>39</v>
          </cell>
          <cell r="AU377">
            <v>39</v>
          </cell>
          <cell r="AV377">
            <v>39</v>
          </cell>
          <cell r="AW377">
            <v>39</v>
          </cell>
          <cell r="AX377">
            <v>39</v>
          </cell>
          <cell r="AY377">
            <v>39</v>
          </cell>
          <cell r="AZ377">
            <v>39</v>
          </cell>
          <cell r="BA377">
            <v>39</v>
          </cell>
          <cell r="BB377">
            <v>39</v>
          </cell>
          <cell r="BC377">
            <v>39</v>
          </cell>
          <cell r="BD377">
            <v>39</v>
          </cell>
          <cell r="BE377">
            <v>39</v>
          </cell>
          <cell r="BG377">
            <v>0</v>
          </cell>
          <cell r="BH377">
            <v>395.16015999999996</v>
          </cell>
          <cell r="BI377">
            <v>61.456969900990103</v>
          </cell>
          <cell r="BJ377">
            <v>61.456969900990103</v>
          </cell>
          <cell r="BK377">
            <v>61.456969900990103</v>
          </cell>
          <cell r="BL377">
            <v>62.469975841584159</v>
          </cell>
          <cell r="BM377">
            <v>61.542512475247534</v>
          </cell>
          <cell r="BN377">
            <v>61.542512475247534</v>
          </cell>
          <cell r="BO377">
            <v>61.542512475247534</v>
          </cell>
        </row>
        <row r="378">
          <cell r="AA378">
            <v>0</v>
          </cell>
        </row>
        <row r="379">
          <cell r="AA379">
            <v>0</v>
          </cell>
        </row>
        <row r="380">
          <cell r="C380" t="str">
            <v>Grade</v>
          </cell>
          <cell r="D380" t="str">
            <v>Basic</v>
          </cell>
          <cell r="E380" t="str">
            <v>Overtime</v>
          </cell>
          <cell r="F380" t="str">
            <v>Premium</v>
          </cell>
          <cell r="G380" t="str">
            <v>Bonus</v>
          </cell>
          <cell r="H380" t="str">
            <v>Advancmt</v>
          </cell>
          <cell r="J380" t="str">
            <v>FCFA</v>
          </cell>
          <cell r="K380" t="str">
            <v>USD</v>
          </cell>
        </row>
        <row r="381">
          <cell r="B381" t="str">
            <v>Management / Admin / Financial / Warehouse</v>
          </cell>
          <cell r="BG381">
            <v>0</v>
          </cell>
        </row>
        <row r="382">
          <cell r="B382" t="str">
            <v>General Manager</v>
          </cell>
          <cell r="C382" t="str">
            <v>HC2</v>
          </cell>
          <cell r="D382">
            <v>5257050</v>
          </cell>
          <cell r="I382">
            <v>853450</v>
          </cell>
          <cell r="J382">
            <v>6110500</v>
          </cell>
          <cell r="K382">
            <v>12100</v>
          </cell>
          <cell r="L382">
            <v>0</v>
          </cell>
          <cell r="O382">
            <v>1</v>
          </cell>
          <cell r="P382">
            <v>1</v>
          </cell>
          <cell r="Q382">
            <v>1</v>
          </cell>
          <cell r="R382">
            <v>1</v>
          </cell>
          <cell r="S382">
            <v>1</v>
          </cell>
          <cell r="T382">
            <v>1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G382">
            <v>1</v>
          </cell>
          <cell r="AH382">
            <v>1</v>
          </cell>
          <cell r="AI382">
            <v>1</v>
          </cell>
          <cell r="AJ382">
            <v>1</v>
          </cell>
          <cell r="AK382">
            <v>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1</v>
          </cell>
          <cell r="AR382">
            <v>1</v>
          </cell>
          <cell r="AS382">
            <v>1</v>
          </cell>
          <cell r="AT382">
            <v>1</v>
          </cell>
          <cell r="AU382">
            <v>1</v>
          </cell>
          <cell r="AV382">
            <v>1</v>
          </cell>
          <cell r="AW382">
            <v>1</v>
          </cell>
          <cell r="AX382">
            <v>1</v>
          </cell>
          <cell r="AY382">
            <v>1</v>
          </cell>
          <cell r="AZ382">
            <v>1</v>
          </cell>
          <cell r="BA382">
            <v>1</v>
          </cell>
          <cell r="BB382">
            <v>1</v>
          </cell>
          <cell r="BC382">
            <v>1</v>
          </cell>
          <cell r="BD382">
            <v>1</v>
          </cell>
          <cell r="BE382">
            <v>1</v>
          </cell>
          <cell r="BG382">
            <v>0</v>
          </cell>
          <cell r="BI382">
            <v>12.1</v>
          </cell>
          <cell r="BJ382">
            <v>12.1</v>
          </cell>
          <cell r="BK382">
            <v>12.1</v>
          </cell>
          <cell r="BL382">
            <v>12.1</v>
          </cell>
          <cell r="BM382">
            <v>12.1</v>
          </cell>
          <cell r="BN382">
            <v>12.1</v>
          </cell>
          <cell r="BO382">
            <v>12.1</v>
          </cell>
        </row>
        <row r="383">
          <cell r="B383" t="str">
            <v>Operations Manager</v>
          </cell>
          <cell r="C383" t="str">
            <v>23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280868.7999999989</v>
          </cell>
          <cell r="K383">
            <v>16397.759999999998</v>
          </cell>
          <cell r="L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  <cell r="S383">
            <v>1</v>
          </cell>
          <cell r="T383">
            <v>1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1</v>
          </cell>
          <cell r="AH383">
            <v>1</v>
          </cell>
          <cell r="AI383">
            <v>1</v>
          </cell>
          <cell r="AJ383">
            <v>1</v>
          </cell>
          <cell r="AK383">
            <v>1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1</v>
          </cell>
          <cell r="AR383">
            <v>1</v>
          </cell>
          <cell r="AS383">
            <v>1</v>
          </cell>
          <cell r="AT383">
            <v>1</v>
          </cell>
          <cell r="AU383">
            <v>1</v>
          </cell>
          <cell r="AV383">
            <v>1</v>
          </cell>
          <cell r="AW383">
            <v>1</v>
          </cell>
          <cell r="AX383">
            <v>1</v>
          </cell>
          <cell r="AY383">
            <v>1</v>
          </cell>
          <cell r="AZ383">
            <v>1</v>
          </cell>
          <cell r="BA383">
            <v>1</v>
          </cell>
          <cell r="BB383">
            <v>1</v>
          </cell>
          <cell r="BC383">
            <v>1</v>
          </cell>
          <cell r="BD383">
            <v>1</v>
          </cell>
          <cell r="BE383">
            <v>1</v>
          </cell>
          <cell r="BG383">
            <v>0</v>
          </cell>
          <cell r="BI383">
            <v>16.397759999999998</v>
          </cell>
          <cell r="BJ383">
            <v>16.397759999999998</v>
          </cell>
          <cell r="BK383">
            <v>16.397759999999998</v>
          </cell>
          <cell r="BL383">
            <v>16.397759999999998</v>
          </cell>
          <cell r="BM383">
            <v>16.397759999999998</v>
          </cell>
          <cell r="BN383">
            <v>16.397759999999998</v>
          </cell>
          <cell r="BO383">
            <v>16.397759999999998</v>
          </cell>
        </row>
        <row r="384">
          <cell r="B384" t="str">
            <v>Secretary</v>
          </cell>
          <cell r="C384" t="str">
            <v>B6</v>
          </cell>
          <cell r="D384">
            <v>587325</v>
          </cell>
          <cell r="H384">
            <v>14433</v>
          </cell>
          <cell r="J384">
            <v>601758</v>
          </cell>
          <cell r="K384">
            <v>1191.5999999999999</v>
          </cell>
          <cell r="L384">
            <v>0</v>
          </cell>
          <cell r="O384">
            <v>1</v>
          </cell>
          <cell r="P384">
            <v>1</v>
          </cell>
          <cell r="Q384">
            <v>1</v>
          </cell>
          <cell r="R384">
            <v>1</v>
          </cell>
          <cell r="S384">
            <v>1</v>
          </cell>
          <cell r="T384">
            <v>1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G384">
            <v>1</v>
          </cell>
          <cell r="AH384">
            <v>1</v>
          </cell>
          <cell r="AI384">
            <v>1</v>
          </cell>
          <cell r="AJ384">
            <v>1</v>
          </cell>
          <cell r="AK384">
            <v>1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1</v>
          </cell>
          <cell r="AR384">
            <v>1</v>
          </cell>
          <cell r="AS384">
            <v>1</v>
          </cell>
          <cell r="AT384">
            <v>1</v>
          </cell>
          <cell r="AU384">
            <v>1</v>
          </cell>
          <cell r="AV384">
            <v>1</v>
          </cell>
          <cell r="AW384">
            <v>1</v>
          </cell>
          <cell r="AX384">
            <v>1</v>
          </cell>
          <cell r="AY384">
            <v>1</v>
          </cell>
          <cell r="AZ384">
            <v>1</v>
          </cell>
          <cell r="BA384">
            <v>1</v>
          </cell>
          <cell r="BB384">
            <v>1</v>
          </cell>
          <cell r="BC384">
            <v>1</v>
          </cell>
          <cell r="BD384">
            <v>1</v>
          </cell>
          <cell r="BE384">
            <v>1</v>
          </cell>
          <cell r="BG384">
            <v>0</v>
          </cell>
          <cell r="BI384">
            <v>1.1916</v>
          </cell>
          <cell r="BJ384">
            <v>1.1916</v>
          </cell>
          <cell r="BK384">
            <v>1.1916</v>
          </cell>
          <cell r="BL384">
            <v>1.1916</v>
          </cell>
          <cell r="BM384">
            <v>1.1916</v>
          </cell>
          <cell r="BN384">
            <v>1.1916</v>
          </cell>
          <cell r="BO384">
            <v>1.1916</v>
          </cell>
        </row>
        <row r="385">
          <cell r="B385" t="str">
            <v>Financial Director</v>
          </cell>
          <cell r="C385" t="str">
            <v>(Bamako)</v>
          </cell>
          <cell r="J385">
            <v>0</v>
          </cell>
          <cell r="L385">
            <v>0</v>
          </cell>
          <cell r="AA385">
            <v>0</v>
          </cell>
          <cell r="BG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</row>
        <row r="386">
          <cell r="B386" t="str">
            <v>Manager Accounting</v>
          </cell>
          <cell r="C386" t="str">
            <v>A10</v>
          </cell>
          <cell r="D386">
            <v>1394756</v>
          </cell>
          <cell r="H386">
            <v>41842.68</v>
          </cell>
          <cell r="J386">
            <v>1436598.68</v>
          </cell>
          <cell r="K386">
            <v>2844.7498613861385</v>
          </cell>
          <cell r="L386">
            <v>0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  <cell r="S386">
            <v>1</v>
          </cell>
          <cell r="T386">
            <v>1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1</v>
          </cell>
          <cell r="AH386">
            <v>1</v>
          </cell>
          <cell r="AI386">
            <v>1</v>
          </cell>
          <cell r="AJ386">
            <v>1</v>
          </cell>
          <cell r="AK386">
            <v>1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1</v>
          </cell>
          <cell r="AS386">
            <v>1</v>
          </cell>
          <cell r="AT386">
            <v>1</v>
          </cell>
          <cell r="AU386">
            <v>1</v>
          </cell>
          <cell r="AV386">
            <v>1</v>
          </cell>
          <cell r="AW386">
            <v>1</v>
          </cell>
          <cell r="AX386">
            <v>1</v>
          </cell>
          <cell r="AY386">
            <v>1</v>
          </cell>
          <cell r="AZ386">
            <v>1</v>
          </cell>
          <cell r="BA386">
            <v>1</v>
          </cell>
          <cell r="BB386">
            <v>1</v>
          </cell>
          <cell r="BC386">
            <v>1</v>
          </cell>
          <cell r="BD386">
            <v>1</v>
          </cell>
          <cell r="BE386">
            <v>1</v>
          </cell>
          <cell r="BG386">
            <v>0</v>
          </cell>
          <cell r="BI386">
            <v>2.8447498613861386</v>
          </cell>
          <cell r="BJ386">
            <v>2.8447498613861386</v>
          </cell>
          <cell r="BK386">
            <v>2.8447498613861386</v>
          </cell>
          <cell r="BL386">
            <v>2.8447498613861386</v>
          </cell>
          <cell r="BM386">
            <v>2.8447498613861386</v>
          </cell>
          <cell r="BN386">
            <v>2.8447498613861386</v>
          </cell>
          <cell r="BO386">
            <v>2.8447498613861386</v>
          </cell>
        </row>
        <row r="387">
          <cell r="B387" t="str">
            <v>Cost controller (mining, min res., adm, fina, whse)</v>
          </cell>
          <cell r="C387" t="str">
            <v>A5</v>
          </cell>
          <cell r="D387">
            <v>775787</v>
          </cell>
          <cell r="H387">
            <v>34382</v>
          </cell>
          <cell r="J387">
            <v>810169</v>
          </cell>
          <cell r="K387">
            <v>1604.2950495049504</v>
          </cell>
          <cell r="L387">
            <v>0</v>
          </cell>
          <cell r="O387">
            <v>1</v>
          </cell>
          <cell r="P387">
            <v>1</v>
          </cell>
          <cell r="Q387">
            <v>1</v>
          </cell>
          <cell r="R387">
            <v>1</v>
          </cell>
          <cell r="S387">
            <v>1</v>
          </cell>
          <cell r="T387">
            <v>1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G387">
            <v>1</v>
          </cell>
          <cell r="AH387">
            <v>1</v>
          </cell>
          <cell r="AI387">
            <v>1</v>
          </cell>
          <cell r="AJ387">
            <v>1</v>
          </cell>
          <cell r="AK387">
            <v>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1</v>
          </cell>
          <cell r="AR387">
            <v>1</v>
          </cell>
          <cell r="AS387">
            <v>1</v>
          </cell>
          <cell r="AT387">
            <v>1</v>
          </cell>
          <cell r="AU387">
            <v>1</v>
          </cell>
          <cell r="AV387">
            <v>1</v>
          </cell>
          <cell r="AW387">
            <v>1</v>
          </cell>
          <cell r="AX387">
            <v>1</v>
          </cell>
          <cell r="AY387">
            <v>1</v>
          </cell>
          <cell r="AZ387">
            <v>1</v>
          </cell>
          <cell r="BA387">
            <v>1</v>
          </cell>
          <cell r="BB387">
            <v>1</v>
          </cell>
          <cell r="BC387">
            <v>1</v>
          </cell>
          <cell r="BD387">
            <v>1</v>
          </cell>
          <cell r="BE387">
            <v>1</v>
          </cell>
          <cell r="BG387">
            <v>0</v>
          </cell>
          <cell r="BI387">
            <v>1.6042950495049504</v>
          </cell>
          <cell r="BJ387">
            <v>1.6042950495049504</v>
          </cell>
          <cell r="BK387">
            <v>1.6042950495049504</v>
          </cell>
          <cell r="BL387">
            <v>1.6042950495049504</v>
          </cell>
          <cell r="BM387">
            <v>1.6042950495049504</v>
          </cell>
          <cell r="BN387">
            <v>1.6042950495049504</v>
          </cell>
          <cell r="BO387">
            <v>1.6042950495049504</v>
          </cell>
        </row>
        <row r="388">
          <cell r="B388" t="str">
            <v>Cost controller (processing, engg, HR, security)</v>
          </cell>
          <cell r="C388" t="str">
            <v>A5</v>
          </cell>
          <cell r="D388">
            <v>333068.13257142849</v>
          </cell>
          <cell r="J388">
            <v>333068.13257142849</v>
          </cell>
          <cell r="K388">
            <v>659.54085657708617</v>
          </cell>
          <cell r="L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O388">
            <v>1</v>
          </cell>
          <cell r="AP388">
            <v>1</v>
          </cell>
          <cell r="AQ388">
            <v>1</v>
          </cell>
          <cell r="AR388">
            <v>1</v>
          </cell>
          <cell r="AS388">
            <v>1</v>
          </cell>
          <cell r="AT388">
            <v>1</v>
          </cell>
          <cell r="AU388">
            <v>1</v>
          </cell>
          <cell r="AV388">
            <v>1</v>
          </cell>
          <cell r="AW388">
            <v>1</v>
          </cell>
          <cell r="AX388">
            <v>1</v>
          </cell>
          <cell r="AY388">
            <v>1</v>
          </cell>
          <cell r="AZ388">
            <v>1</v>
          </cell>
          <cell r="BA388">
            <v>1</v>
          </cell>
          <cell r="BB388">
            <v>1</v>
          </cell>
          <cell r="BC388">
            <v>1</v>
          </cell>
          <cell r="BD388">
            <v>1</v>
          </cell>
          <cell r="BE388">
            <v>1</v>
          </cell>
          <cell r="BG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</row>
        <row r="389">
          <cell r="B389" t="str">
            <v>Accounts Data Capture clerks</v>
          </cell>
          <cell r="C389" t="str">
            <v>C6</v>
          </cell>
          <cell r="D389">
            <v>676408</v>
          </cell>
          <cell r="J389">
            <v>676408</v>
          </cell>
          <cell r="K389">
            <v>1339.4217821782179</v>
          </cell>
          <cell r="L389">
            <v>0</v>
          </cell>
          <cell r="O389">
            <v>2</v>
          </cell>
          <cell r="P389">
            <v>2</v>
          </cell>
          <cell r="Q389">
            <v>2</v>
          </cell>
          <cell r="R389">
            <v>2</v>
          </cell>
          <cell r="S389">
            <v>2</v>
          </cell>
          <cell r="T389">
            <v>2</v>
          </cell>
          <cell r="U389">
            <v>2</v>
          </cell>
          <cell r="V389">
            <v>2</v>
          </cell>
          <cell r="W389">
            <v>2</v>
          </cell>
          <cell r="X389">
            <v>2</v>
          </cell>
          <cell r="Y389">
            <v>2</v>
          </cell>
          <cell r="Z389">
            <v>2</v>
          </cell>
          <cell r="AA389">
            <v>2</v>
          </cell>
          <cell r="AB389">
            <v>2</v>
          </cell>
          <cell r="AC389">
            <v>2</v>
          </cell>
          <cell r="AD389">
            <v>2</v>
          </cell>
          <cell r="AE389">
            <v>2</v>
          </cell>
          <cell r="AF389">
            <v>2</v>
          </cell>
          <cell r="AG389">
            <v>2</v>
          </cell>
          <cell r="AH389">
            <v>2</v>
          </cell>
          <cell r="AI389">
            <v>2</v>
          </cell>
          <cell r="AJ389">
            <v>2</v>
          </cell>
          <cell r="AK389">
            <v>2</v>
          </cell>
          <cell r="AL389">
            <v>2</v>
          </cell>
          <cell r="AM389">
            <v>2</v>
          </cell>
          <cell r="AN389">
            <v>2</v>
          </cell>
          <cell r="AO389">
            <v>2</v>
          </cell>
          <cell r="AP389">
            <v>2</v>
          </cell>
          <cell r="AQ389">
            <v>2</v>
          </cell>
          <cell r="AR389">
            <v>2</v>
          </cell>
          <cell r="AS389">
            <v>2</v>
          </cell>
          <cell r="AT389">
            <v>2</v>
          </cell>
          <cell r="AU389">
            <v>2</v>
          </cell>
          <cell r="AV389">
            <v>2</v>
          </cell>
          <cell r="AW389">
            <v>2</v>
          </cell>
          <cell r="AX389">
            <v>2</v>
          </cell>
          <cell r="AY389">
            <v>2</v>
          </cell>
          <cell r="AZ389">
            <v>2</v>
          </cell>
          <cell r="BA389">
            <v>2</v>
          </cell>
          <cell r="BB389">
            <v>2</v>
          </cell>
          <cell r="BC389">
            <v>2</v>
          </cell>
          <cell r="BD389">
            <v>2</v>
          </cell>
          <cell r="BE389">
            <v>2</v>
          </cell>
          <cell r="BG389">
            <v>0</v>
          </cell>
          <cell r="BI389">
            <v>2.6788435643564359</v>
          </cell>
          <cell r="BJ389">
            <v>2.6788435643564359</v>
          </cell>
          <cell r="BK389">
            <v>2.6788435643564359</v>
          </cell>
          <cell r="BL389">
            <v>2.6788435643564359</v>
          </cell>
          <cell r="BM389">
            <v>2.6788435643564359</v>
          </cell>
          <cell r="BN389">
            <v>2.6788435643564359</v>
          </cell>
          <cell r="BO389">
            <v>2.6788435643564359</v>
          </cell>
        </row>
        <row r="390">
          <cell r="B390" t="str">
            <v>Financial Controller - Bko</v>
          </cell>
          <cell r="C390" t="str">
            <v>Bamako</v>
          </cell>
          <cell r="J390">
            <v>0</v>
          </cell>
          <cell r="L390">
            <v>0</v>
          </cell>
          <cell r="AA390">
            <v>0</v>
          </cell>
          <cell r="BG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</row>
        <row r="391">
          <cell r="B391" t="str">
            <v>Payroll Systems controller - Bko</v>
          </cell>
          <cell r="C391" t="str">
            <v>Bamako</v>
          </cell>
          <cell r="J391">
            <v>0</v>
          </cell>
          <cell r="L391">
            <v>0</v>
          </cell>
          <cell r="AA391">
            <v>0</v>
          </cell>
          <cell r="AN391">
            <v>0</v>
          </cell>
          <cell r="BG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</row>
        <row r="392">
          <cell r="B392" t="str">
            <v>Payroll Assistant</v>
          </cell>
          <cell r="C392" t="str">
            <v>C1</v>
          </cell>
          <cell r="D392">
            <v>103914.02417910456</v>
          </cell>
          <cell r="J392">
            <v>103914.02417910456</v>
          </cell>
          <cell r="K392">
            <v>205.77034490911794</v>
          </cell>
          <cell r="L392">
            <v>0</v>
          </cell>
          <cell r="AA392">
            <v>0</v>
          </cell>
          <cell r="AN392">
            <v>0</v>
          </cell>
          <cell r="BG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</row>
        <row r="393">
          <cell r="B393" t="str">
            <v>Mine accountant</v>
          </cell>
          <cell r="C393" t="str">
            <v>A3</v>
          </cell>
          <cell r="D393">
            <v>775201</v>
          </cell>
          <cell r="J393">
            <v>775201</v>
          </cell>
          <cell r="K393">
            <v>1535.0514851485148</v>
          </cell>
          <cell r="L393">
            <v>0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  <cell r="S393">
            <v>1</v>
          </cell>
          <cell r="T393">
            <v>1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1</v>
          </cell>
          <cell r="AH393">
            <v>1</v>
          </cell>
          <cell r="AI393">
            <v>1</v>
          </cell>
          <cell r="AJ393">
            <v>1</v>
          </cell>
          <cell r="AK393">
            <v>1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1</v>
          </cell>
          <cell r="AR393">
            <v>1</v>
          </cell>
          <cell r="AS393">
            <v>1</v>
          </cell>
          <cell r="AT393">
            <v>1</v>
          </cell>
          <cell r="AU393">
            <v>1</v>
          </cell>
          <cell r="AV393">
            <v>1</v>
          </cell>
          <cell r="AW393">
            <v>1</v>
          </cell>
          <cell r="AX393">
            <v>1</v>
          </cell>
          <cell r="AY393">
            <v>1</v>
          </cell>
          <cell r="AZ393">
            <v>1</v>
          </cell>
          <cell r="BA393">
            <v>1</v>
          </cell>
          <cell r="BB393">
            <v>1</v>
          </cell>
          <cell r="BC393">
            <v>1</v>
          </cell>
          <cell r="BD393">
            <v>1</v>
          </cell>
          <cell r="BE393">
            <v>1</v>
          </cell>
          <cell r="BG393">
            <v>0</v>
          </cell>
          <cell r="BI393">
            <v>1.5350514851485149</v>
          </cell>
          <cell r="BJ393">
            <v>1.5350514851485149</v>
          </cell>
          <cell r="BK393">
            <v>1.5350514851485149</v>
          </cell>
          <cell r="BL393">
            <v>1.5350514851485149</v>
          </cell>
          <cell r="BM393">
            <v>1.5350514851485149</v>
          </cell>
          <cell r="BN393">
            <v>1.5350514851485149</v>
          </cell>
          <cell r="BO393">
            <v>1.5350514851485149</v>
          </cell>
        </row>
        <row r="394">
          <cell r="B394" t="str">
            <v>Accountants</v>
          </cell>
          <cell r="C394" t="str">
            <v>B7</v>
          </cell>
          <cell r="D394">
            <v>860065</v>
          </cell>
          <cell r="J394">
            <v>860065</v>
          </cell>
          <cell r="K394">
            <v>1703.09900990099</v>
          </cell>
          <cell r="L394">
            <v>0</v>
          </cell>
          <cell r="O394">
            <v>2</v>
          </cell>
          <cell r="P394">
            <v>2</v>
          </cell>
          <cell r="Q394">
            <v>2</v>
          </cell>
          <cell r="R394">
            <v>2</v>
          </cell>
          <cell r="S394">
            <v>2</v>
          </cell>
          <cell r="T394">
            <v>2</v>
          </cell>
          <cell r="U394">
            <v>2</v>
          </cell>
          <cell r="V394">
            <v>2</v>
          </cell>
          <cell r="W394">
            <v>2</v>
          </cell>
          <cell r="X394">
            <v>2</v>
          </cell>
          <cell r="Y394">
            <v>2</v>
          </cell>
          <cell r="Z394">
            <v>2</v>
          </cell>
          <cell r="AA394">
            <v>2</v>
          </cell>
          <cell r="AB394">
            <v>2</v>
          </cell>
          <cell r="AC394">
            <v>2</v>
          </cell>
          <cell r="AD394">
            <v>2</v>
          </cell>
          <cell r="AE394">
            <v>2</v>
          </cell>
          <cell r="AF394">
            <v>2</v>
          </cell>
          <cell r="AG394">
            <v>2</v>
          </cell>
          <cell r="AH394">
            <v>2</v>
          </cell>
          <cell r="AI394">
            <v>2</v>
          </cell>
          <cell r="AJ394">
            <v>2</v>
          </cell>
          <cell r="AK394">
            <v>2</v>
          </cell>
          <cell r="AL394">
            <v>2</v>
          </cell>
          <cell r="AM394">
            <v>2</v>
          </cell>
          <cell r="AN394">
            <v>2</v>
          </cell>
          <cell r="AO394">
            <v>2</v>
          </cell>
          <cell r="AP394">
            <v>2</v>
          </cell>
          <cell r="AQ394">
            <v>2</v>
          </cell>
          <cell r="AR394">
            <v>2</v>
          </cell>
          <cell r="AS394">
            <v>2</v>
          </cell>
          <cell r="AT394">
            <v>2</v>
          </cell>
          <cell r="AU394">
            <v>2</v>
          </cell>
          <cell r="AV394">
            <v>2</v>
          </cell>
          <cell r="AW394">
            <v>2</v>
          </cell>
          <cell r="AX394">
            <v>2</v>
          </cell>
          <cell r="AY394">
            <v>2</v>
          </cell>
          <cell r="AZ394">
            <v>2</v>
          </cell>
          <cell r="BA394">
            <v>2</v>
          </cell>
          <cell r="BB394">
            <v>2</v>
          </cell>
          <cell r="BC394">
            <v>2</v>
          </cell>
          <cell r="BD394">
            <v>2</v>
          </cell>
          <cell r="BE394">
            <v>2</v>
          </cell>
          <cell r="BG394">
            <v>0</v>
          </cell>
          <cell r="BI394">
            <v>3.4061980198019799</v>
          </cell>
          <cell r="BJ394">
            <v>3.4061980198019799</v>
          </cell>
          <cell r="BK394">
            <v>3.4061980198019799</v>
          </cell>
          <cell r="BL394">
            <v>3.4061980198019799</v>
          </cell>
          <cell r="BM394">
            <v>3.4061980198019799</v>
          </cell>
          <cell r="BN394">
            <v>3.4061980198019799</v>
          </cell>
          <cell r="BO394">
            <v>3.4061980198019799</v>
          </cell>
        </row>
        <row r="395">
          <cell r="B395" t="str">
            <v>Financial Accountant</v>
          </cell>
          <cell r="C395" t="str">
            <v>Bamako</v>
          </cell>
          <cell r="J395">
            <v>0</v>
          </cell>
          <cell r="L395">
            <v>0</v>
          </cell>
          <cell r="AA395">
            <v>0</v>
          </cell>
          <cell r="AN395">
            <v>0</v>
          </cell>
          <cell r="BG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</row>
        <row r="396">
          <cell r="B396" t="str">
            <v>Assistant Financial Accountants</v>
          </cell>
          <cell r="C396" t="str">
            <v>Bamako</v>
          </cell>
          <cell r="J396">
            <v>0</v>
          </cell>
          <cell r="L396">
            <v>0</v>
          </cell>
          <cell r="AA396">
            <v>0</v>
          </cell>
          <cell r="AN396">
            <v>0</v>
          </cell>
          <cell r="BG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</row>
        <row r="397">
          <cell r="B397" t="str">
            <v>Clerk/Buyer</v>
          </cell>
          <cell r="C397" t="str">
            <v>C1</v>
          </cell>
          <cell r="D397">
            <v>0</v>
          </cell>
          <cell r="J397">
            <v>0</v>
          </cell>
          <cell r="K397">
            <v>0</v>
          </cell>
          <cell r="L397">
            <v>0</v>
          </cell>
          <cell r="AA397">
            <v>0</v>
          </cell>
          <cell r="AN397">
            <v>0</v>
          </cell>
          <cell r="BG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</row>
        <row r="398">
          <cell r="B398" t="str">
            <v>IT Technician</v>
          </cell>
          <cell r="C398" t="str">
            <v>A5</v>
          </cell>
          <cell r="D398">
            <v>892902</v>
          </cell>
          <cell r="J398">
            <v>892902</v>
          </cell>
          <cell r="K398">
            <v>1768.1227722772278</v>
          </cell>
          <cell r="L398">
            <v>0</v>
          </cell>
        </row>
        <row r="399">
          <cell r="B399" t="str">
            <v>Stores</v>
          </cell>
          <cell r="AA399">
            <v>0</v>
          </cell>
          <cell r="AN399">
            <v>0</v>
          </cell>
          <cell r="BG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</row>
        <row r="400">
          <cell r="B400" t="str">
            <v>Administration Manager</v>
          </cell>
          <cell r="C400">
            <v>16</v>
          </cell>
          <cell r="J400">
            <v>4889369.5999999996</v>
          </cell>
          <cell r="K400">
            <v>9681.92</v>
          </cell>
          <cell r="L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  <cell r="S400">
            <v>1</v>
          </cell>
          <cell r="T400">
            <v>1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1</v>
          </cell>
          <cell r="AH400">
            <v>1</v>
          </cell>
          <cell r="AI400">
            <v>1</v>
          </cell>
          <cell r="AJ400">
            <v>1</v>
          </cell>
          <cell r="AK400">
            <v>1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1</v>
          </cell>
          <cell r="AR400">
            <v>1</v>
          </cell>
          <cell r="AS400">
            <v>1</v>
          </cell>
          <cell r="AT400">
            <v>1</v>
          </cell>
          <cell r="AU400">
            <v>1</v>
          </cell>
          <cell r="AV400">
            <v>1</v>
          </cell>
          <cell r="AW400">
            <v>1</v>
          </cell>
          <cell r="AX400">
            <v>1</v>
          </cell>
          <cell r="AY400">
            <v>1</v>
          </cell>
          <cell r="AZ400">
            <v>1</v>
          </cell>
          <cell r="BA400">
            <v>1</v>
          </cell>
          <cell r="BB400">
            <v>1</v>
          </cell>
          <cell r="BC400">
            <v>1</v>
          </cell>
          <cell r="BD400">
            <v>1</v>
          </cell>
          <cell r="BE400">
            <v>1</v>
          </cell>
          <cell r="BG400">
            <v>0</v>
          </cell>
          <cell r="BI400">
            <v>9.6819199999999999</v>
          </cell>
          <cell r="BJ400">
            <v>9.6819199999999999</v>
          </cell>
          <cell r="BK400">
            <v>9.6819199999999999</v>
          </cell>
          <cell r="BL400">
            <v>9.6819199999999999</v>
          </cell>
          <cell r="BM400">
            <v>9.6819199999999999</v>
          </cell>
          <cell r="BN400">
            <v>9.6819199999999999</v>
          </cell>
          <cell r="BO400">
            <v>9.6819199999999999</v>
          </cell>
        </row>
        <row r="401">
          <cell r="B401" t="str">
            <v>Inventory Controller / Data supervisor</v>
          </cell>
          <cell r="D401">
            <v>344879</v>
          </cell>
          <cell r="J401">
            <v>344879</v>
          </cell>
          <cell r="K401">
            <v>682.92871287128708</v>
          </cell>
          <cell r="L401">
            <v>0</v>
          </cell>
          <cell r="AA401">
            <v>0</v>
          </cell>
          <cell r="AN401">
            <v>0</v>
          </cell>
          <cell r="BG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</row>
        <row r="402">
          <cell r="B402" t="str">
            <v>Chief Issuer</v>
          </cell>
          <cell r="C402" t="str">
            <v>B3</v>
          </cell>
          <cell r="D402">
            <v>187831.22400000002</v>
          </cell>
          <cell r="J402">
            <v>187831.22400000002</v>
          </cell>
          <cell r="K402">
            <v>371.94301782178223</v>
          </cell>
          <cell r="L402">
            <v>0</v>
          </cell>
          <cell r="AA402">
            <v>0</v>
          </cell>
          <cell r="AN402">
            <v>0</v>
          </cell>
          <cell r="BG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</row>
        <row r="403">
          <cell r="B403" t="str">
            <v>Chief Receiver</v>
          </cell>
          <cell r="C403" t="str">
            <v>B3</v>
          </cell>
          <cell r="D403">
            <v>187831.22400000002</v>
          </cell>
          <cell r="J403">
            <v>187831.22400000002</v>
          </cell>
          <cell r="K403">
            <v>371.94301782178223</v>
          </cell>
          <cell r="L403">
            <v>0</v>
          </cell>
          <cell r="AA403">
            <v>0</v>
          </cell>
          <cell r="AN403">
            <v>0</v>
          </cell>
          <cell r="BG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</row>
        <row r="404">
          <cell r="B404" t="str">
            <v>Labourers</v>
          </cell>
          <cell r="C404" t="str">
            <v>E1</v>
          </cell>
          <cell r="D404">
            <v>51426.724303665011</v>
          </cell>
          <cell r="J404">
            <v>51426.724303665011</v>
          </cell>
          <cell r="K404">
            <v>101.83509763101982</v>
          </cell>
          <cell r="L404">
            <v>0</v>
          </cell>
          <cell r="AA404">
            <v>0</v>
          </cell>
          <cell r="AN404">
            <v>0</v>
          </cell>
          <cell r="BG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</row>
        <row r="405">
          <cell r="B405" t="str">
            <v>Expeditor</v>
          </cell>
          <cell r="C405" t="str">
            <v>B2</v>
          </cell>
          <cell r="D405">
            <v>173921.652</v>
          </cell>
          <cell r="J405">
            <v>173921.652</v>
          </cell>
          <cell r="K405">
            <v>344.3993108910891</v>
          </cell>
          <cell r="L405">
            <v>0</v>
          </cell>
          <cell r="AA405">
            <v>0</v>
          </cell>
          <cell r="AN405">
            <v>0</v>
          </cell>
          <cell r="BG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</row>
        <row r="406">
          <cell r="B406" t="str">
            <v>Purchasing Agent</v>
          </cell>
          <cell r="C406" t="str">
            <v>B4</v>
          </cell>
          <cell r="D406">
            <v>209398.30682608712</v>
          </cell>
          <cell r="J406">
            <v>209398.30682608712</v>
          </cell>
          <cell r="K406">
            <v>414.65011252690522</v>
          </cell>
          <cell r="L406">
            <v>0</v>
          </cell>
          <cell r="AA406">
            <v>0</v>
          </cell>
          <cell r="AN406">
            <v>0</v>
          </cell>
          <cell r="BG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</row>
        <row r="407">
          <cell r="B407" t="str">
            <v>Issuers/Receivers</v>
          </cell>
          <cell r="C407" t="str">
            <v>C1</v>
          </cell>
          <cell r="D407">
            <v>103914.02417910456</v>
          </cell>
          <cell r="J407">
            <v>103914.02417910456</v>
          </cell>
          <cell r="K407">
            <v>205.77034490911794</v>
          </cell>
          <cell r="L407">
            <v>0</v>
          </cell>
          <cell r="AA407">
            <v>0</v>
          </cell>
          <cell r="AN407">
            <v>0</v>
          </cell>
          <cell r="BG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</row>
        <row r="408">
          <cell r="B408" t="str">
            <v>Data Capture</v>
          </cell>
          <cell r="C408" t="str">
            <v>C1</v>
          </cell>
          <cell r="D408">
            <v>103914.02417910456</v>
          </cell>
          <cell r="J408">
            <v>103914.02417910456</v>
          </cell>
          <cell r="K408">
            <v>205.77034490911794</v>
          </cell>
          <cell r="L408">
            <v>0</v>
          </cell>
          <cell r="AA408">
            <v>0</v>
          </cell>
          <cell r="AN408">
            <v>0</v>
          </cell>
          <cell r="BG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</row>
        <row r="409">
          <cell r="B409" t="str">
            <v>Warehouse Attendent</v>
          </cell>
          <cell r="C409" t="str">
            <v>D1</v>
          </cell>
          <cell r="D409">
            <v>79374.902867256547</v>
          </cell>
          <cell r="J409">
            <v>79374.902867256547</v>
          </cell>
          <cell r="K409">
            <v>157.17802547971593</v>
          </cell>
          <cell r="L409">
            <v>0</v>
          </cell>
          <cell r="AA409">
            <v>0</v>
          </cell>
          <cell r="AN409">
            <v>0</v>
          </cell>
          <cell r="BG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</row>
        <row r="410">
          <cell r="B410" t="str">
            <v>Warehouse Filekeeper</v>
          </cell>
          <cell r="C410" t="str">
            <v>D1</v>
          </cell>
          <cell r="D410">
            <v>79374.902867256547</v>
          </cell>
          <cell r="J410">
            <v>79374.902867256547</v>
          </cell>
          <cell r="K410">
            <v>157.17802547971593</v>
          </cell>
          <cell r="L410">
            <v>0</v>
          </cell>
          <cell r="AA410">
            <v>0</v>
          </cell>
          <cell r="AN410">
            <v>0</v>
          </cell>
          <cell r="BG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</row>
        <row r="411">
          <cell r="B411" t="str">
            <v>Forklift/ Truck Driver</v>
          </cell>
          <cell r="C411" t="str">
            <v>D1</v>
          </cell>
          <cell r="D411">
            <v>79374.902867256547</v>
          </cell>
          <cell r="J411">
            <v>79374.902867256547</v>
          </cell>
          <cell r="K411">
            <v>157.17802547971593</v>
          </cell>
          <cell r="L411">
            <v>0</v>
          </cell>
          <cell r="AA411">
            <v>0</v>
          </cell>
          <cell r="AN411">
            <v>0</v>
          </cell>
          <cell r="BG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</row>
        <row r="412">
          <cell r="B412" t="str">
            <v>Fuel Farm Attendent</v>
          </cell>
          <cell r="C412" t="str">
            <v>D1</v>
          </cell>
          <cell r="D412">
            <v>79374.902867256547</v>
          </cell>
          <cell r="J412">
            <v>79374.902867256547</v>
          </cell>
          <cell r="K412">
            <v>157.17802547971593</v>
          </cell>
          <cell r="L412">
            <v>0</v>
          </cell>
          <cell r="AA412">
            <v>0</v>
          </cell>
          <cell r="AN412">
            <v>0</v>
          </cell>
          <cell r="BG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</row>
        <row r="414">
          <cell r="B414" t="str">
            <v>Expatriate Staff ( incl overheads)</v>
          </cell>
          <cell r="M414">
            <v>0</v>
          </cell>
          <cell r="N414">
            <v>0</v>
          </cell>
          <cell r="O414">
            <v>2</v>
          </cell>
          <cell r="P414">
            <v>2</v>
          </cell>
          <cell r="Q414">
            <v>2</v>
          </cell>
          <cell r="R414">
            <v>2</v>
          </cell>
          <cell r="S414">
            <v>2</v>
          </cell>
          <cell r="T414">
            <v>2</v>
          </cell>
          <cell r="U414">
            <v>2</v>
          </cell>
          <cell r="V414">
            <v>2</v>
          </cell>
          <cell r="W414">
            <v>2</v>
          </cell>
          <cell r="X414">
            <v>2</v>
          </cell>
          <cell r="Y414">
            <v>2</v>
          </cell>
          <cell r="Z414">
            <v>2</v>
          </cell>
          <cell r="AA414">
            <v>2</v>
          </cell>
          <cell r="AB414">
            <v>2</v>
          </cell>
          <cell r="AC414">
            <v>2</v>
          </cell>
          <cell r="AD414">
            <v>2</v>
          </cell>
          <cell r="AE414">
            <v>2</v>
          </cell>
          <cell r="AF414">
            <v>2</v>
          </cell>
          <cell r="AG414">
            <v>2</v>
          </cell>
          <cell r="AH414">
            <v>2</v>
          </cell>
          <cell r="AI414">
            <v>2</v>
          </cell>
          <cell r="AJ414">
            <v>2</v>
          </cell>
          <cell r="AK414">
            <v>2</v>
          </cell>
          <cell r="AL414">
            <v>2</v>
          </cell>
          <cell r="AM414">
            <v>2</v>
          </cell>
          <cell r="AN414">
            <v>2</v>
          </cell>
          <cell r="AO414">
            <v>2</v>
          </cell>
          <cell r="AP414">
            <v>2</v>
          </cell>
          <cell r="AQ414">
            <v>2</v>
          </cell>
          <cell r="AR414">
            <v>2</v>
          </cell>
          <cell r="AS414">
            <v>2</v>
          </cell>
          <cell r="AT414">
            <v>2</v>
          </cell>
          <cell r="AU414">
            <v>2</v>
          </cell>
          <cell r="AV414">
            <v>2</v>
          </cell>
          <cell r="AW414">
            <v>2</v>
          </cell>
          <cell r="AX414">
            <v>2</v>
          </cell>
          <cell r="AY414">
            <v>2</v>
          </cell>
          <cell r="AZ414">
            <v>2</v>
          </cell>
          <cell r="BA414">
            <v>2</v>
          </cell>
          <cell r="BB414">
            <v>2</v>
          </cell>
          <cell r="BC414">
            <v>2</v>
          </cell>
          <cell r="BD414">
            <v>2</v>
          </cell>
          <cell r="BE414">
            <v>2</v>
          </cell>
          <cell r="BI414">
            <v>26.079679999999996</v>
          </cell>
          <cell r="BJ414">
            <v>26.079679999999996</v>
          </cell>
          <cell r="BK414">
            <v>26.079679999999996</v>
          </cell>
          <cell r="BL414">
            <v>26.079679999999996</v>
          </cell>
          <cell r="BM414">
            <v>26.079679999999996</v>
          </cell>
          <cell r="BN414">
            <v>26.079679999999996</v>
          </cell>
          <cell r="BO414">
            <v>26.079679999999996</v>
          </cell>
        </row>
        <row r="415">
          <cell r="B415" t="str">
            <v>National Staff (excl overheads)</v>
          </cell>
          <cell r="M415">
            <v>0</v>
          </cell>
          <cell r="N415">
            <v>0</v>
          </cell>
          <cell r="O415">
            <v>9</v>
          </cell>
          <cell r="P415">
            <v>9</v>
          </cell>
          <cell r="Q415">
            <v>9</v>
          </cell>
          <cell r="R415">
            <v>9</v>
          </cell>
          <cell r="S415">
            <v>9</v>
          </cell>
          <cell r="T415">
            <v>9</v>
          </cell>
          <cell r="U415">
            <v>9</v>
          </cell>
          <cell r="V415">
            <v>9</v>
          </cell>
          <cell r="W415">
            <v>9</v>
          </cell>
          <cell r="X415">
            <v>9</v>
          </cell>
          <cell r="Y415">
            <v>9</v>
          </cell>
          <cell r="Z415">
            <v>9</v>
          </cell>
          <cell r="AA415">
            <v>9</v>
          </cell>
          <cell r="AB415">
            <v>9</v>
          </cell>
          <cell r="AC415">
            <v>9</v>
          </cell>
          <cell r="AD415">
            <v>9</v>
          </cell>
          <cell r="AE415">
            <v>9</v>
          </cell>
          <cell r="AF415">
            <v>9</v>
          </cell>
          <cell r="AG415">
            <v>9</v>
          </cell>
          <cell r="AH415">
            <v>9</v>
          </cell>
          <cell r="AI415">
            <v>9</v>
          </cell>
          <cell r="AJ415">
            <v>9</v>
          </cell>
          <cell r="AK415">
            <v>9</v>
          </cell>
          <cell r="AL415">
            <v>9</v>
          </cell>
          <cell r="AM415">
            <v>9</v>
          </cell>
          <cell r="AN415">
            <v>9</v>
          </cell>
          <cell r="AO415">
            <v>10</v>
          </cell>
          <cell r="AP415">
            <v>10</v>
          </cell>
          <cell r="AQ415">
            <v>10</v>
          </cell>
          <cell r="AR415">
            <v>10</v>
          </cell>
          <cell r="AS415">
            <v>10</v>
          </cell>
          <cell r="AT415">
            <v>10</v>
          </cell>
          <cell r="AU415">
            <v>10</v>
          </cell>
          <cell r="AV415">
            <v>10</v>
          </cell>
          <cell r="AW415">
            <v>10</v>
          </cell>
          <cell r="AX415">
            <v>10</v>
          </cell>
          <cell r="AY415">
            <v>10</v>
          </cell>
          <cell r="AZ415">
            <v>10</v>
          </cell>
          <cell r="BA415">
            <v>10</v>
          </cell>
          <cell r="BB415">
            <v>10</v>
          </cell>
          <cell r="BC415">
            <v>10</v>
          </cell>
          <cell r="BD415">
            <v>10</v>
          </cell>
          <cell r="BE415">
            <v>10</v>
          </cell>
          <cell r="BG415">
            <v>0</v>
          </cell>
        </row>
        <row r="416">
          <cell r="B416" t="str">
            <v>Basic</v>
          </cell>
          <cell r="BI416">
            <v>23.491217821782179</v>
          </cell>
          <cell r="BJ416">
            <v>23.491217821782179</v>
          </cell>
          <cell r="BK416">
            <v>23.491217821782179</v>
          </cell>
          <cell r="BL416">
            <v>23.491217821782179</v>
          </cell>
          <cell r="BM416">
            <v>23.491217821782179</v>
          </cell>
          <cell r="BN416">
            <v>23.491217821782179</v>
          </cell>
          <cell r="BO416">
            <v>23.491217821782179</v>
          </cell>
        </row>
        <row r="417">
          <cell r="B417" t="str">
            <v>National - overheads</v>
          </cell>
          <cell r="BG417">
            <v>0</v>
          </cell>
          <cell r="BI417">
            <v>1.8695201584158414</v>
          </cell>
          <cell r="BJ417">
            <v>1.8695201584158414</v>
          </cell>
          <cell r="BK417">
            <v>1.8695201584158414</v>
          </cell>
          <cell r="BL417">
            <v>1.8695201584158414</v>
          </cell>
          <cell r="BM417">
            <v>1.8695201584158414</v>
          </cell>
          <cell r="BN417">
            <v>1.8695201584158414</v>
          </cell>
          <cell r="BO417">
            <v>1.8695201584158414</v>
          </cell>
        </row>
        <row r="418">
          <cell r="B418" t="str">
            <v>Overtime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</row>
        <row r="419">
          <cell r="B419" t="str">
            <v>Premium</v>
          </cell>
          <cell r="BG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</row>
        <row r="420">
          <cell r="B420" t="str">
            <v>Bonus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</row>
        <row r="421">
          <cell r="B421" t="str">
            <v>Advancmt + Bill's correction</v>
          </cell>
          <cell r="BI421">
            <v>1.8695201584158414</v>
          </cell>
          <cell r="BJ421">
            <v>1.8695201584158414</v>
          </cell>
          <cell r="BK421">
            <v>1.8695201584158414</v>
          </cell>
          <cell r="BL421">
            <v>1.8695201584158414</v>
          </cell>
          <cell r="BM421">
            <v>1.8695201584158414</v>
          </cell>
          <cell r="BN421">
            <v>1.8695201584158414</v>
          </cell>
          <cell r="BO421">
            <v>1.8695201584158414</v>
          </cell>
        </row>
        <row r="422">
          <cell r="B422" t="str">
            <v>Total Staff Complement/Cost</v>
          </cell>
          <cell r="M422">
            <v>0</v>
          </cell>
          <cell r="N422">
            <v>0</v>
          </cell>
          <cell r="O422">
            <v>11</v>
          </cell>
          <cell r="P422">
            <v>11</v>
          </cell>
          <cell r="Q422">
            <v>11</v>
          </cell>
          <cell r="R422">
            <v>11</v>
          </cell>
          <cell r="S422">
            <v>11</v>
          </cell>
          <cell r="T422">
            <v>11</v>
          </cell>
          <cell r="U422">
            <v>11</v>
          </cell>
          <cell r="V422">
            <v>11</v>
          </cell>
          <cell r="W422">
            <v>11</v>
          </cell>
          <cell r="X422">
            <v>11</v>
          </cell>
          <cell r="Y422">
            <v>11</v>
          </cell>
          <cell r="Z422">
            <v>11</v>
          </cell>
          <cell r="AA422">
            <v>11</v>
          </cell>
          <cell r="AB422">
            <v>11</v>
          </cell>
          <cell r="AC422">
            <v>11</v>
          </cell>
          <cell r="AD422">
            <v>11</v>
          </cell>
          <cell r="AE422">
            <v>11</v>
          </cell>
          <cell r="AF422">
            <v>11</v>
          </cell>
          <cell r="AG422">
            <v>11</v>
          </cell>
          <cell r="AH422">
            <v>11</v>
          </cell>
          <cell r="AI422">
            <v>11</v>
          </cell>
          <cell r="AJ422">
            <v>11</v>
          </cell>
          <cell r="AK422">
            <v>11</v>
          </cell>
          <cell r="AL422">
            <v>11</v>
          </cell>
          <cell r="AM422">
            <v>11</v>
          </cell>
          <cell r="AN422">
            <v>11</v>
          </cell>
          <cell r="AO422">
            <v>12</v>
          </cell>
          <cell r="AP422">
            <v>12</v>
          </cell>
          <cell r="AQ422">
            <v>12</v>
          </cell>
          <cell r="AR422">
            <v>12</v>
          </cell>
          <cell r="AS422">
            <v>12</v>
          </cell>
          <cell r="AT422">
            <v>12</v>
          </cell>
          <cell r="AU422">
            <v>12</v>
          </cell>
          <cell r="AV422">
            <v>12</v>
          </cell>
          <cell r="AW422">
            <v>12</v>
          </cell>
          <cell r="AX422">
            <v>12</v>
          </cell>
          <cell r="AY422">
            <v>12</v>
          </cell>
          <cell r="AZ422">
            <v>12</v>
          </cell>
          <cell r="BA422">
            <v>12</v>
          </cell>
          <cell r="BB422">
            <v>12</v>
          </cell>
          <cell r="BC422">
            <v>12</v>
          </cell>
          <cell r="BD422">
            <v>12</v>
          </cell>
          <cell r="BE422">
            <v>12</v>
          </cell>
          <cell r="BI422">
            <v>51.440417980198021</v>
          </cell>
          <cell r="BJ422">
            <v>51.440417980198021</v>
          </cell>
          <cell r="BK422">
            <v>51.440417980198021</v>
          </cell>
          <cell r="BL422">
            <v>51.440417980198021</v>
          </cell>
          <cell r="BM422">
            <v>51.440417980198021</v>
          </cell>
          <cell r="BN422">
            <v>51.440417980198021</v>
          </cell>
          <cell r="BO422">
            <v>51.440417980198021</v>
          </cell>
        </row>
        <row r="423">
          <cell r="AA423">
            <v>0</v>
          </cell>
          <cell r="BG423">
            <v>0</v>
          </cell>
        </row>
        <row r="424">
          <cell r="AA424">
            <v>0</v>
          </cell>
          <cell r="BG424">
            <v>0</v>
          </cell>
        </row>
        <row r="425">
          <cell r="B425" t="str">
            <v xml:space="preserve">Human Resource /Health/ Community </v>
          </cell>
          <cell r="C425" t="str">
            <v>Grade</v>
          </cell>
          <cell r="D425" t="str">
            <v>Basic</v>
          </cell>
          <cell r="E425" t="str">
            <v>Overtime</v>
          </cell>
          <cell r="F425" t="str">
            <v>Premium</v>
          </cell>
          <cell r="G425" t="str">
            <v>Bonus</v>
          </cell>
          <cell r="H425" t="str">
            <v>Advancmt</v>
          </cell>
          <cell r="J425" t="str">
            <v>FCFA pm</v>
          </cell>
          <cell r="K425" t="str">
            <v>USD pm</v>
          </cell>
        </row>
        <row r="426">
          <cell r="B426" t="str">
            <v>Clinic</v>
          </cell>
        </row>
        <row r="427">
          <cell r="B427" t="str">
            <v>Doctors (Expats)</v>
          </cell>
          <cell r="C427" t="str">
            <v>19</v>
          </cell>
          <cell r="I427">
            <v>0</v>
          </cell>
          <cell r="J427">
            <v>4298206.5000000009</v>
          </cell>
          <cell r="K427">
            <v>8511.3000000000011</v>
          </cell>
          <cell r="L427">
            <v>1</v>
          </cell>
          <cell r="AA427">
            <v>0</v>
          </cell>
          <cell r="AN427">
            <v>0</v>
          </cell>
          <cell r="BG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</row>
        <row r="428">
          <cell r="B428" t="str">
            <v>Doctors (Malian)</v>
          </cell>
          <cell r="C428" t="str">
            <v>A10</v>
          </cell>
          <cell r="D428">
            <v>1378367</v>
          </cell>
          <cell r="E428">
            <v>0</v>
          </cell>
          <cell r="F428">
            <v>0</v>
          </cell>
          <cell r="G428">
            <v>0</v>
          </cell>
          <cell r="H428">
            <v>41351.01</v>
          </cell>
          <cell r="I428">
            <v>0</v>
          </cell>
          <cell r="J428">
            <v>1419718.01</v>
          </cell>
          <cell r="K428">
            <v>2811.3227920792078</v>
          </cell>
          <cell r="L428">
            <v>0</v>
          </cell>
          <cell r="O428">
            <v>1</v>
          </cell>
          <cell r="P428">
            <v>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  <cell r="AJ428">
            <v>1</v>
          </cell>
          <cell r="AK428">
            <v>1</v>
          </cell>
          <cell r="AL428">
            <v>1</v>
          </cell>
          <cell r="AM428">
            <v>1</v>
          </cell>
          <cell r="AN428">
            <v>1</v>
          </cell>
          <cell r="AO428">
            <v>1</v>
          </cell>
          <cell r="AP428">
            <v>1</v>
          </cell>
          <cell r="AQ428">
            <v>1</v>
          </cell>
          <cell r="AR428">
            <v>1</v>
          </cell>
          <cell r="AS428">
            <v>1</v>
          </cell>
          <cell r="AT428">
            <v>1</v>
          </cell>
          <cell r="AU428">
            <v>1</v>
          </cell>
          <cell r="AV428">
            <v>1</v>
          </cell>
          <cell r="AW428">
            <v>1</v>
          </cell>
          <cell r="AX428">
            <v>1</v>
          </cell>
          <cell r="AY428">
            <v>1</v>
          </cell>
          <cell r="AZ428">
            <v>1</v>
          </cell>
          <cell r="BA428">
            <v>1</v>
          </cell>
          <cell r="BB428">
            <v>1</v>
          </cell>
          <cell r="BC428">
            <v>1</v>
          </cell>
          <cell r="BD428">
            <v>1</v>
          </cell>
          <cell r="BE428">
            <v>1</v>
          </cell>
          <cell r="BG428">
            <v>0</v>
          </cell>
          <cell r="BI428">
            <v>2.8113227920792077</v>
          </cell>
          <cell r="BJ428">
            <v>2.8113227920792077</v>
          </cell>
          <cell r="BK428">
            <v>2.8113227920792077</v>
          </cell>
          <cell r="BL428">
            <v>2.8113227920792077</v>
          </cell>
          <cell r="BM428">
            <v>2.8113227920792077</v>
          </cell>
          <cell r="BN428">
            <v>2.8113227920792077</v>
          </cell>
          <cell r="BO428">
            <v>2.8113227920792077</v>
          </cell>
        </row>
        <row r="429">
          <cell r="B429" t="str">
            <v>Nurses</v>
          </cell>
          <cell r="C429" t="str">
            <v>C5</v>
          </cell>
          <cell r="D429">
            <v>52619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526196</v>
          </cell>
          <cell r="K429">
            <v>1041.9722772277228</v>
          </cell>
          <cell r="L429">
            <v>0</v>
          </cell>
          <cell r="O429">
            <v>3</v>
          </cell>
          <cell r="P429">
            <v>3</v>
          </cell>
          <cell r="Q429">
            <v>3</v>
          </cell>
          <cell r="R429">
            <v>3</v>
          </cell>
          <cell r="S429">
            <v>3</v>
          </cell>
          <cell r="T429">
            <v>3</v>
          </cell>
          <cell r="U429">
            <v>3</v>
          </cell>
          <cell r="V429">
            <v>3</v>
          </cell>
          <cell r="W429">
            <v>3</v>
          </cell>
          <cell r="X429">
            <v>3</v>
          </cell>
          <cell r="Y429">
            <v>3</v>
          </cell>
          <cell r="Z429">
            <v>3</v>
          </cell>
          <cell r="AA429">
            <v>3</v>
          </cell>
          <cell r="AB429">
            <v>3</v>
          </cell>
          <cell r="AC429">
            <v>3</v>
          </cell>
          <cell r="AD429">
            <v>3</v>
          </cell>
          <cell r="AE429">
            <v>3</v>
          </cell>
          <cell r="AF429">
            <v>3</v>
          </cell>
          <cell r="AG429">
            <v>3</v>
          </cell>
          <cell r="AH429">
            <v>3</v>
          </cell>
          <cell r="AI429">
            <v>3</v>
          </cell>
          <cell r="AJ429">
            <v>3</v>
          </cell>
          <cell r="AK429">
            <v>3</v>
          </cell>
          <cell r="AL429">
            <v>3</v>
          </cell>
          <cell r="AM429">
            <v>3</v>
          </cell>
          <cell r="AN429">
            <v>3</v>
          </cell>
          <cell r="AO429">
            <v>3</v>
          </cell>
          <cell r="AP429">
            <v>3</v>
          </cell>
          <cell r="AQ429">
            <v>3</v>
          </cell>
          <cell r="AR429">
            <v>3</v>
          </cell>
          <cell r="AS429">
            <v>3</v>
          </cell>
          <cell r="AT429">
            <v>3</v>
          </cell>
          <cell r="AU429">
            <v>3</v>
          </cell>
          <cell r="AV429">
            <v>3</v>
          </cell>
          <cell r="AW429">
            <v>3</v>
          </cell>
          <cell r="AX429">
            <v>3</v>
          </cell>
          <cell r="AY429">
            <v>3</v>
          </cell>
          <cell r="AZ429">
            <v>3</v>
          </cell>
          <cell r="BA429">
            <v>3</v>
          </cell>
          <cell r="BB429">
            <v>3</v>
          </cell>
          <cell r="BC429">
            <v>3</v>
          </cell>
          <cell r="BD429">
            <v>3</v>
          </cell>
          <cell r="BE429">
            <v>3</v>
          </cell>
          <cell r="BG429">
            <v>0</v>
          </cell>
          <cell r="BI429">
            <v>3.1259168316831683</v>
          </cell>
          <cell r="BJ429">
            <v>3.1259168316831683</v>
          </cell>
          <cell r="BK429">
            <v>3.1259168316831683</v>
          </cell>
          <cell r="BL429">
            <v>3.1259168316831683</v>
          </cell>
          <cell r="BM429">
            <v>3.1259168316831683</v>
          </cell>
          <cell r="BN429">
            <v>3.1259168316831683</v>
          </cell>
          <cell r="BO429">
            <v>3.1259168316831683</v>
          </cell>
        </row>
        <row r="430">
          <cell r="B430" t="str">
            <v>Trauma Centre Pharmacist</v>
          </cell>
          <cell r="C430" t="str">
            <v>A1</v>
          </cell>
          <cell r="D430">
            <v>221298.43433333319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221298.43433333319</v>
          </cell>
          <cell r="K430">
            <v>438.21472145214494</v>
          </cell>
          <cell r="L430">
            <v>0</v>
          </cell>
          <cell r="AA430">
            <v>0</v>
          </cell>
          <cell r="AN430">
            <v>0</v>
          </cell>
          <cell r="BG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</row>
        <row r="431">
          <cell r="B431" t="str">
            <v>Medlab Supervisor</v>
          </cell>
          <cell r="C431" t="str">
            <v>B4</v>
          </cell>
          <cell r="D431">
            <v>209398.3068260871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209398.30682608712</v>
          </cell>
          <cell r="K431">
            <v>414.65011252690522</v>
          </cell>
          <cell r="L431">
            <v>0</v>
          </cell>
          <cell r="AA431">
            <v>0</v>
          </cell>
          <cell r="AN431">
            <v>0</v>
          </cell>
          <cell r="BG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</row>
        <row r="432">
          <cell r="B432" t="str">
            <v xml:space="preserve"> Midewife</v>
          </cell>
          <cell r="C432" t="str">
            <v>B2</v>
          </cell>
          <cell r="D432">
            <v>173921.65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173921.652</v>
          </cell>
          <cell r="K432">
            <v>344.3993108910891</v>
          </cell>
          <cell r="L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</row>
        <row r="433">
          <cell r="B433" t="str">
            <v xml:space="preserve"> Nurse Assistant</v>
          </cell>
          <cell r="C433" t="str">
            <v>D2</v>
          </cell>
          <cell r="D433">
            <v>91582.98947368421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1582.989473684211</v>
          </cell>
          <cell r="K433">
            <v>181.35245440333506</v>
          </cell>
          <cell r="L433">
            <v>0</v>
          </cell>
          <cell r="P433">
            <v>1</v>
          </cell>
          <cell r="Q433">
            <v>1</v>
          </cell>
          <cell r="R433">
            <v>1</v>
          </cell>
          <cell r="S433">
            <v>1</v>
          </cell>
          <cell r="T433">
            <v>1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BG433">
            <v>0</v>
          </cell>
          <cell r="BI433">
            <v>0</v>
          </cell>
          <cell r="BJ433">
            <v>0.18135245440333506</v>
          </cell>
          <cell r="BK433">
            <v>0.18135245440333506</v>
          </cell>
          <cell r="BL433">
            <v>0.18135245440333506</v>
          </cell>
          <cell r="BM433">
            <v>0.18135245440333506</v>
          </cell>
          <cell r="BN433">
            <v>0.18135245440333506</v>
          </cell>
          <cell r="BO433">
            <v>0.18135245440333506</v>
          </cell>
        </row>
        <row r="434">
          <cell r="B434" t="str">
            <v xml:space="preserve"> Senior Nurse</v>
          </cell>
          <cell r="C434" t="str">
            <v>B2</v>
          </cell>
          <cell r="D434">
            <v>173921.65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73921.652</v>
          </cell>
          <cell r="K434">
            <v>344.3993108910891</v>
          </cell>
          <cell r="L434">
            <v>0</v>
          </cell>
          <cell r="P434">
            <v>1</v>
          </cell>
          <cell r="Q434">
            <v>1</v>
          </cell>
          <cell r="R434">
            <v>1</v>
          </cell>
          <cell r="S434">
            <v>1</v>
          </cell>
          <cell r="T434">
            <v>1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1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BG434">
            <v>0</v>
          </cell>
          <cell r="BI434">
            <v>0</v>
          </cell>
          <cell r="BJ434">
            <v>0.34439931089108911</v>
          </cell>
          <cell r="BK434">
            <v>0.34439931089108911</v>
          </cell>
          <cell r="BL434">
            <v>0.34439931089108911</v>
          </cell>
          <cell r="BM434">
            <v>0.34439931089108911</v>
          </cell>
          <cell r="BN434">
            <v>0.34439931089108911</v>
          </cell>
          <cell r="BO434">
            <v>0.34439931089108911</v>
          </cell>
        </row>
        <row r="435">
          <cell r="B435" t="str">
            <v xml:space="preserve">  Lab-Technician</v>
          </cell>
          <cell r="C435" t="str">
            <v>B2</v>
          </cell>
          <cell r="D435">
            <v>497742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497742</v>
          </cell>
          <cell r="K435">
            <v>985.62772277227725</v>
          </cell>
          <cell r="L435">
            <v>0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1</v>
          </cell>
          <cell r="BD435">
            <v>1</v>
          </cell>
          <cell r="BE435">
            <v>1</v>
          </cell>
          <cell r="BG435">
            <v>0</v>
          </cell>
          <cell r="BI435">
            <v>0.98562772277227728</v>
          </cell>
          <cell r="BJ435">
            <v>0.98562772277227728</v>
          </cell>
          <cell r="BK435">
            <v>0.98562772277227728</v>
          </cell>
          <cell r="BL435">
            <v>0.98562772277227728</v>
          </cell>
          <cell r="BM435">
            <v>0.98562772277227728</v>
          </cell>
          <cell r="BN435">
            <v>0.98562772277227728</v>
          </cell>
          <cell r="BO435">
            <v>0.98562772277227728</v>
          </cell>
        </row>
        <row r="436">
          <cell r="B436" t="str">
            <v>Driver</v>
          </cell>
          <cell r="C436" t="str">
            <v>D3</v>
          </cell>
          <cell r="D436">
            <v>431755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431755</v>
          </cell>
          <cell r="K436">
            <v>854.96039603960401</v>
          </cell>
          <cell r="L436">
            <v>0</v>
          </cell>
          <cell r="AA436">
            <v>0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  <cell r="AI436">
            <v>1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  <cell r="AY436">
            <v>1</v>
          </cell>
          <cell r="AZ436">
            <v>1</v>
          </cell>
          <cell r="BA436">
            <v>1</v>
          </cell>
          <cell r="BB436">
            <v>1</v>
          </cell>
          <cell r="BC436">
            <v>1</v>
          </cell>
          <cell r="BD436">
            <v>1</v>
          </cell>
          <cell r="BE436">
            <v>1</v>
          </cell>
          <cell r="BG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</row>
        <row r="437">
          <cell r="B437" t="str">
            <v>Cleaner</v>
          </cell>
          <cell r="C437" t="str">
            <v>E1</v>
          </cell>
          <cell r="D437">
            <v>22953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229539</v>
          </cell>
          <cell r="K437">
            <v>454.53267326732674</v>
          </cell>
          <cell r="L437">
            <v>0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</v>
          </cell>
          <cell r="AG437">
            <v>1</v>
          </cell>
          <cell r="AH437">
            <v>1</v>
          </cell>
          <cell r="AI437">
            <v>1</v>
          </cell>
          <cell r="AJ437">
            <v>1</v>
          </cell>
          <cell r="AK437">
            <v>1</v>
          </cell>
          <cell r="AL437">
            <v>1</v>
          </cell>
          <cell r="AM437">
            <v>1</v>
          </cell>
          <cell r="AN437">
            <v>1</v>
          </cell>
          <cell r="AO437">
            <v>1</v>
          </cell>
          <cell r="AP437">
            <v>1</v>
          </cell>
          <cell r="AQ437">
            <v>1</v>
          </cell>
          <cell r="AR437">
            <v>1</v>
          </cell>
          <cell r="AS437">
            <v>1</v>
          </cell>
          <cell r="AT437">
            <v>1</v>
          </cell>
          <cell r="AU437">
            <v>1</v>
          </cell>
          <cell r="AV437">
            <v>1</v>
          </cell>
          <cell r="AW437">
            <v>1</v>
          </cell>
          <cell r="AX437">
            <v>1</v>
          </cell>
          <cell r="AY437">
            <v>1</v>
          </cell>
          <cell r="AZ437">
            <v>1</v>
          </cell>
          <cell r="BA437">
            <v>1</v>
          </cell>
          <cell r="BB437">
            <v>1</v>
          </cell>
          <cell r="BC437">
            <v>1</v>
          </cell>
          <cell r="BD437">
            <v>1</v>
          </cell>
          <cell r="BE437">
            <v>1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</row>
        <row r="438">
          <cell r="C438" t="str">
            <v>1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445034.25</v>
          </cell>
          <cell r="K438">
            <v>6821.85</v>
          </cell>
          <cell r="L438">
            <v>1</v>
          </cell>
          <cell r="AA438">
            <v>0</v>
          </cell>
          <cell r="AN438">
            <v>0</v>
          </cell>
          <cell r="BG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</row>
        <row r="439">
          <cell r="B439" t="str">
            <v>Transpor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AA439">
            <v>0</v>
          </cell>
          <cell r="AN439">
            <v>0</v>
          </cell>
        </row>
        <row r="440">
          <cell r="B440" t="str">
            <v>Travel Coordinator</v>
          </cell>
          <cell r="C440" t="str">
            <v>B4</v>
          </cell>
          <cell r="D440">
            <v>6667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666714</v>
          </cell>
          <cell r="K440">
            <v>1320.2257425742575</v>
          </cell>
          <cell r="L440">
            <v>0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  <cell r="S440">
            <v>1</v>
          </cell>
          <cell r="T440">
            <v>1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1</v>
          </cell>
          <cell r="AB440">
            <v>1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  <cell r="AG440">
            <v>1</v>
          </cell>
          <cell r="AH440">
            <v>1</v>
          </cell>
          <cell r="AI440">
            <v>1</v>
          </cell>
          <cell r="AJ440">
            <v>1</v>
          </cell>
          <cell r="AK440">
            <v>1</v>
          </cell>
          <cell r="AL440">
            <v>1</v>
          </cell>
          <cell r="AM440">
            <v>1</v>
          </cell>
          <cell r="AN440">
            <v>1</v>
          </cell>
          <cell r="AO440">
            <v>1</v>
          </cell>
          <cell r="AP440">
            <v>1</v>
          </cell>
          <cell r="AQ440">
            <v>1</v>
          </cell>
          <cell r="AR440">
            <v>1</v>
          </cell>
          <cell r="AS440">
            <v>1</v>
          </cell>
          <cell r="AT440">
            <v>1</v>
          </cell>
          <cell r="AU440">
            <v>1</v>
          </cell>
          <cell r="AV440">
            <v>1</v>
          </cell>
          <cell r="AW440">
            <v>1</v>
          </cell>
          <cell r="AX440">
            <v>1</v>
          </cell>
          <cell r="AY440">
            <v>1</v>
          </cell>
          <cell r="AZ440">
            <v>1</v>
          </cell>
          <cell r="BA440">
            <v>1</v>
          </cell>
          <cell r="BB440">
            <v>1</v>
          </cell>
          <cell r="BC440">
            <v>1</v>
          </cell>
          <cell r="BD440">
            <v>1</v>
          </cell>
          <cell r="BE440">
            <v>1</v>
          </cell>
          <cell r="BG440">
            <v>0</v>
          </cell>
          <cell r="BI440">
            <v>1.3202257425742576</v>
          </cell>
          <cell r="BJ440">
            <v>1.3202257425742576</v>
          </cell>
          <cell r="BK440">
            <v>1.3202257425742576</v>
          </cell>
          <cell r="BL440">
            <v>1.3202257425742576</v>
          </cell>
          <cell r="BM440">
            <v>1.3202257425742576</v>
          </cell>
          <cell r="BN440">
            <v>1.3202257425742576</v>
          </cell>
          <cell r="BO440">
            <v>1.3202257425742576</v>
          </cell>
        </row>
        <row r="441">
          <cell r="B441" t="str">
            <v>Transport Superintendent</v>
          </cell>
          <cell r="C441" t="str">
            <v>B2</v>
          </cell>
          <cell r="D441">
            <v>497742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497742</v>
          </cell>
          <cell r="K441">
            <v>985.62772277227725</v>
          </cell>
          <cell r="L441">
            <v>0</v>
          </cell>
          <cell r="AA441">
            <v>0</v>
          </cell>
          <cell r="AN441">
            <v>0</v>
          </cell>
          <cell r="BG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</row>
        <row r="442">
          <cell r="B442" t="str">
            <v xml:space="preserve">Driver </v>
          </cell>
          <cell r="C442" t="str">
            <v>D3</v>
          </cell>
          <cell r="D442">
            <v>431755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431755</v>
          </cell>
          <cell r="K442">
            <v>854.96039603960401</v>
          </cell>
          <cell r="L442">
            <v>0</v>
          </cell>
          <cell r="O442">
            <v>2</v>
          </cell>
          <cell r="P442">
            <v>2</v>
          </cell>
          <cell r="Q442">
            <v>2</v>
          </cell>
          <cell r="R442">
            <v>2</v>
          </cell>
          <cell r="S442">
            <v>2</v>
          </cell>
          <cell r="T442">
            <v>2</v>
          </cell>
          <cell r="U442">
            <v>2</v>
          </cell>
          <cell r="V442">
            <v>2</v>
          </cell>
          <cell r="W442">
            <v>2</v>
          </cell>
          <cell r="X442">
            <v>2</v>
          </cell>
          <cell r="Y442">
            <v>2</v>
          </cell>
          <cell r="Z442">
            <v>2</v>
          </cell>
          <cell r="AA442">
            <v>2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1</v>
          </cell>
          <cell r="AY442">
            <v>1</v>
          </cell>
          <cell r="AZ442">
            <v>1</v>
          </cell>
          <cell r="BA442">
            <v>1</v>
          </cell>
          <cell r="BB442">
            <v>1</v>
          </cell>
          <cell r="BC442">
            <v>1</v>
          </cell>
          <cell r="BD442">
            <v>1</v>
          </cell>
          <cell r="BE442">
            <v>1</v>
          </cell>
          <cell r="BG442">
            <v>0</v>
          </cell>
          <cell r="BI442">
            <v>1.7099207920792081</v>
          </cell>
          <cell r="BJ442">
            <v>1.7099207920792081</v>
          </cell>
          <cell r="BK442">
            <v>1.7099207920792081</v>
          </cell>
          <cell r="BL442">
            <v>1.7099207920792081</v>
          </cell>
          <cell r="BM442">
            <v>1.7099207920792081</v>
          </cell>
          <cell r="BN442">
            <v>1.7099207920792081</v>
          </cell>
          <cell r="BO442">
            <v>1.7099207920792081</v>
          </cell>
        </row>
        <row r="443">
          <cell r="B443" t="str">
            <v>General Driver</v>
          </cell>
          <cell r="C443" t="str">
            <v>D2</v>
          </cell>
          <cell r="D443">
            <v>413676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413676</v>
          </cell>
          <cell r="K443">
            <v>819.16039603960394</v>
          </cell>
          <cell r="L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1</v>
          </cell>
          <cell r="AC443">
            <v>1</v>
          </cell>
          <cell r="AD443">
            <v>1</v>
          </cell>
          <cell r="AE443">
            <v>1</v>
          </cell>
          <cell r="AF443">
            <v>1</v>
          </cell>
          <cell r="AG443">
            <v>1</v>
          </cell>
          <cell r="AH443">
            <v>1</v>
          </cell>
          <cell r="AI443">
            <v>1</v>
          </cell>
          <cell r="AJ443">
            <v>1</v>
          </cell>
          <cell r="AK443">
            <v>1</v>
          </cell>
          <cell r="AL443">
            <v>1</v>
          </cell>
          <cell r="AM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1</v>
          </cell>
          <cell r="AS443">
            <v>1</v>
          </cell>
          <cell r="AT443">
            <v>1</v>
          </cell>
          <cell r="AU443">
            <v>1</v>
          </cell>
          <cell r="AV443">
            <v>1</v>
          </cell>
          <cell r="AW443">
            <v>1</v>
          </cell>
          <cell r="AX443">
            <v>1</v>
          </cell>
          <cell r="AY443">
            <v>1</v>
          </cell>
          <cell r="AZ443">
            <v>1</v>
          </cell>
          <cell r="BA443">
            <v>1</v>
          </cell>
          <cell r="BB443">
            <v>1</v>
          </cell>
          <cell r="BC443">
            <v>1</v>
          </cell>
          <cell r="BD443">
            <v>1</v>
          </cell>
          <cell r="BE443">
            <v>1</v>
          </cell>
          <cell r="BG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</row>
        <row r="444">
          <cell r="B444" t="str">
            <v>Human Resourc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AA444">
            <v>0</v>
          </cell>
          <cell r="AN444">
            <v>0</v>
          </cell>
          <cell r="BG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</row>
        <row r="445">
          <cell r="B445" t="str">
            <v>HR Manager</v>
          </cell>
          <cell r="C445" t="str">
            <v>HC1</v>
          </cell>
          <cell r="D445">
            <v>2058663</v>
          </cell>
          <cell r="E445">
            <v>0</v>
          </cell>
          <cell r="F445">
            <v>0</v>
          </cell>
          <cell r="G445">
            <v>0</v>
          </cell>
          <cell r="H445">
            <v>38836</v>
          </cell>
          <cell r="I445">
            <v>0</v>
          </cell>
          <cell r="J445">
            <v>2097499</v>
          </cell>
          <cell r="K445">
            <v>4153.463366336634</v>
          </cell>
          <cell r="L445">
            <v>0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  <cell r="S445">
            <v>1</v>
          </cell>
          <cell r="T445">
            <v>1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1</v>
          </cell>
          <cell r="AG445">
            <v>1</v>
          </cell>
          <cell r="AH445">
            <v>1</v>
          </cell>
          <cell r="AI445">
            <v>1</v>
          </cell>
          <cell r="AJ445">
            <v>1</v>
          </cell>
          <cell r="AK445">
            <v>1</v>
          </cell>
          <cell r="AL445">
            <v>1</v>
          </cell>
          <cell r="AM445">
            <v>1</v>
          </cell>
          <cell r="AN445">
            <v>1</v>
          </cell>
          <cell r="AO445">
            <v>1</v>
          </cell>
          <cell r="AP445">
            <v>1</v>
          </cell>
          <cell r="AQ445">
            <v>1</v>
          </cell>
          <cell r="AR445">
            <v>1</v>
          </cell>
          <cell r="AS445">
            <v>1</v>
          </cell>
          <cell r="AT445">
            <v>1</v>
          </cell>
          <cell r="AU445">
            <v>1</v>
          </cell>
          <cell r="AV445">
            <v>1</v>
          </cell>
          <cell r="AW445">
            <v>1</v>
          </cell>
          <cell r="AX445">
            <v>1</v>
          </cell>
          <cell r="AY445">
            <v>1</v>
          </cell>
          <cell r="AZ445">
            <v>1</v>
          </cell>
          <cell r="BA445">
            <v>1</v>
          </cell>
          <cell r="BB445">
            <v>1</v>
          </cell>
          <cell r="BC445">
            <v>1</v>
          </cell>
          <cell r="BD445">
            <v>1</v>
          </cell>
          <cell r="BE445">
            <v>1</v>
          </cell>
          <cell r="BG445">
            <v>0</v>
          </cell>
          <cell r="BI445">
            <v>4.1534633663366343</v>
          </cell>
          <cell r="BJ445">
            <v>4.1534633663366343</v>
          </cell>
          <cell r="BK445">
            <v>4.1534633663366343</v>
          </cell>
          <cell r="BL445">
            <v>4.1534633663366343</v>
          </cell>
          <cell r="BM445">
            <v>4.1534633663366343</v>
          </cell>
          <cell r="BN445">
            <v>4.1534633663366343</v>
          </cell>
          <cell r="BO445">
            <v>4.1534633663366343</v>
          </cell>
        </row>
        <row r="446">
          <cell r="B446" t="str">
            <v>Personnel Officer</v>
          </cell>
          <cell r="C446" t="str">
            <v>A5</v>
          </cell>
          <cell r="D446">
            <v>815462</v>
          </cell>
          <cell r="E446">
            <v>0</v>
          </cell>
          <cell r="F446">
            <v>0</v>
          </cell>
          <cell r="G446">
            <v>0</v>
          </cell>
          <cell r="H446">
            <v>34382</v>
          </cell>
          <cell r="I446">
            <v>0</v>
          </cell>
          <cell r="J446">
            <v>849844</v>
          </cell>
          <cell r="K446">
            <v>1682.8594059405941</v>
          </cell>
          <cell r="L446">
            <v>0</v>
          </cell>
          <cell r="M446">
            <v>0</v>
          </cell>
          <cell r="N446">
            <v>0</v>
          </cell>
          <cell r="O446">
            <v>1</v>
          </cell>
          <cell r="P446">
            <v>1</v>
          </cell>
          <cell r="Q446">
            <v>1</v>
          </cell>
          <cell r="R446">
            <v>1</v>
          </cell>
          <cell r="S446">
            <v>1</v>
          </cell>
          <cell r="T446">
            <v>1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1</v>
          </cell>
          <cell r="AB446">
            <v>1</v>
          </cell>
          <cell r="AC446">
            <v>1</v>
          </cell>
          <cell r="AD446">
            <v>1</v>
          </cell>
          <cell r="AE446">
            <v>1</v>
          </cell>
          <cell r="AF446">
            <v>1</v>
          </cell>
          <cell r="AG446">
            <v>1</v>
          </cell>
          <cell r="AH446">
            <v>1</v>
          </cell>
          <cell r="AI446">
            <v>1</v>
          </cell>
          <cell r="AJ446">
            <v>1</v>
          </cell>
          <cell r="AK446">
            <v>1</v>
          </cell>
          <cell r="AL446">
            <v>1</v>
          </cell>
          <cell r="AM446">
            <v>1</v>
          </cell>
          <cell r="AN446">
            <v>1</v>
          </cell>
          <cell r="AO446">
            <v>1</v>
          </cell>
          <cell r="AP446">
            <v>1</v>
          </cell>
          <cell r="AQ446">
            <v>1</v>
          </cell>
          <cell r="AR446">
            <v>1</v>
          </cell>
          <cell r="AS446">
            <v>1</v>
          </cell>
          <cell r="AT446">
            <v>1</v>
          </cell>
          <cell r="AU446">
            <v>1</v>
          </cell>
          <cell r="AV446">
            <v>1</v>
          </cell>
          <cell r="AW446">
            <v>1</v>
          </cell>
          <cell r="AX446">
            <v>1</v>
          </cell>
          <cell r="AY446">
            <v>1</v>
          </cell>
          <cell r="AZ446">
            <v>1</v>
          </cell>
          <cell r="BA446">
            <v>1</v>
          </cell>
          <cell r="BB446">
            <v>1</v>
          </cell>
          <cell r="BC446">
            <v>1</v>
          </cell>
          <cell r="BD446">
            <v>1</v>
          </cell>
          <cell r="BE446">
            <v>1</v>
          </cell>
          <cell r="BG446">
            <v>0</v>
          </cell>
          <cell r="BI446">
            <v>1.6828594059405941</v>
          </cell>
          <cell r="BJ446">
            <v>1.6828594059405941</v>
          </cell>
          <cell r="BK446">
            <v>1.6828594059405941</v>
          </cell>
          <cell r="BL446">
            <v>1.6828594059405941</v>
          </cell>
          <cell r="BM446">
            <v>1.6828594059405941</v>
          </cell>
          <cell r="BN446">
            <v>1.6828594059405941</v>
          </cell>
          <cell r="BO446">
            <v>1.6828594059405941</v>
          </cell>
        </row>
        <row r="447">
          <cell r="B447" t="str">
            <v>IR Officer</v>
          </cell>
          <cell r="C447" t="str">
            <v>A5</v>
          </cell>
          <cell r="D447">
            <v>813349</v>
          </cell>
          <cell r="E447">
            <v>0</v>
          </cell>
          <cell r="F447">
            <v>0</v>
          </cell>
          <cell r="G447">
            <v>0</v>
          </cell>
          <cell r="H447">
            <v>34382</v>
          </cell>
          <cell r="I447">
            <v>0</v>
          </cell>
          <cell r="J447">
            <v>847731</v>
          </cell>
          <cell r="K447">
            <v>1678.6752475247524</v>
          </cell>
          <cell r="L447">
            <v>0</v>
          </cell>
          <cell r="M447">
            <v>0</v>
          </cell>
          <cell r="N447">
            <v>0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1</v>
          </cell>
          <cell r="AG447">
            <v>1</v>
          </cell>
          <cell r="AH447">
            <v>1</v>
          </cell>
          <cell r="AI447">
            <v>1</v>
          </cell>
          <cell r="AJ447">
            <v>1</v>
          </cell>
          <cell r="AK447">
            <v>1</v>
          </cell>
          <cell r="AL447">
            <v>1</v>
          </cell>
          <cell r="AM447">
            <v>1</v>
          </cell>
          <cell r="AN447">
            <v>1</v>
          </cell>
          <cell r="AO447">
            <v>1</v>
          </cell>
          <cell r="AP447">
            <v>1</v>
          </cell>
          <cell r="AQ447">
            <v>1</v>
          </cell>
          <cell r="AR447">
            <v>1</v>
          </cell>
          <cell r="AS447">
            <v>1</v>
          </cell>
          <cell r="AT447">
            <v>1</v>
          </cell>
          <cell r="AU447">
            <v>1</v>
          </cell>
          <cell r="AV447">
            <v>1</v>
          </cell>
          <cell r="AW447">
            <v>1</v>
          </cell>
          <cell r="AX447">
            <v>1</v>
          </cell>
          <cell r="AY447">
            <v>1</v>
          </cell>
          <cell r="AZ447">
            <v>1</v>
          </cell>
          <cell r="BA447">
            <v>1</v>
          </cell>
          <cell r="BB447">
            <v>1</v>
          </cell>
          <cell r="BC447">
            <v>1</v>
          </cell>
          <cell r="BD447">
            <v>1</v>
          </cell>
          <cell r="BE447">
            <v>1</v>
          </cell>
          <cell r="BG447">
            <v>0</v>
          </cell>
          <cell r="BI447">
            <v>1.6786752475247524</v>
          </cell>
          <cell r="BJ447">
            <v>1.6786752475247524</v>
          </cell>
          <cell r="BK447">
            <v>1.6786752475247524</v>
          </cell>
          <cell r="BL447">
            <v>1.6786752475247524</v>
          </cell>
          <cell r="BM447">
            <v>1.6786752475247524</v>
          </cell>
          <cell r="BN447">
            <v>1.6786752475247524</v>
          </cell>
          <cell r="BO447">
            <v>1.6786752475247524</v>
          </cell>
        </row>
        <row r="448">
          <cell r="B448" t="str">
            <v xml:space="preserve"> Payroll Assistant</v>
          </cell>
          <cell r="C448" t="str">
            <v>C4</v>
          </cell>
          <cell r="D448">
            <v>46836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468369</v>
          </cell>
          <cell r="K448">
            <v>927.4633663366336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BG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</row>
        <row r="449">
          <cell r="B449" t="str">
            <v xml:space="preserve"> Public Relations and Litigations Officer</v>
          </cell>
          <cell r="C449" t="str">
            <v>A1</v>
          </cell>
          <cell r="D449">
            <v>63459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634594</v>
          </cell>
          <cell r="K449">
            <v>1256.6217821782179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</v>
          </cell>
          <cell r="AE449">
            <v>1</v>
          </cell>
          <cell r="AF449">
            <v>1</v>
          </cell>
          <cell r="AG449">
            <v>1</v>
          </cell>
          <cell r="AH449">
            <v>1</v>
          </cell>
          <cell r="AI449">
            <v>1</v>
          </cell>
          <cell r="AJ449">
            <v>1</v>
          </cell>
          <cell r="AK449">
            <v>1</v>
          </cell>
          <cell r="AL449">
            <v>1</v>
          </cell>
          <cell r="AM449">
            <v>1</v>
          </cell>
          <cell r="AN449">
            <v>1</v>
          </cell>
          <cell r="AO449">
            <v>1</v>
          </cell>
          <cell r="AP449">
            <v>1</v>
          </cell>
          <cell r="AQ449">
            <v>1</v>
          </cell>
          <cell r="AR449">
            <v>1</v>
          </cell>
          <cell r="AS449">
            <v>1</v>
          </cell>
          <cell r="AT449">
            <v>1</v>
          </cell>
          <cell r="AU449">
            <v>1</v>
          </cell>
          <cell r="AV449">
            <v>1</v>
          </cell>
          <cell r="AW449">
            <v>1</v>
          </cell>
          <cell r="AX449">
            <v>1</v>
          </cell>
          <cell r="AY449">
            <v>1</v>
          </cell>
          <cell r="AZ449">
            <v>1</v>
          </cell>
          <cell r="BA449">
            <v>1</v>
          </cell>
          <cell r="BB449">
            <v>1</v>
          </cell>
          <cell r="BC449">
            <v>1</v>
          </cell>
          <cell r="BD449">
            <v>1</v>
          </cell>
          <cell r="BE449">
            <v>1</v>
          </cell>
          <cell r="BG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</row>
        <row r="451">
          <cell r="B451" t="str">
            <v>Expatriate Staff ( incl overheads)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</row>
        <row r="452">
          <cell r="B452" t="str">
            <v>National Staff (excl overheads)</v>
          </cell>
          <cell r="M452">
            <v>0</v>
          </cell>
          <cell r="N452">
            <v>0</v>
          </cell>
          <cell r="O452">
            <v>11</v>
          </cell>
          <cell r="P452">
            <v>13</v>
          </cell>
          <cell r="Q452">
            <v>13</v>
          </cell>
          <cell r="R452">
            <v>13</v>
          </cell>
          <cell r="S452">
            <v>13</v>
          </cell>
          <cell r="T452">
            <v>13</v>
          </cell>
          <cell r="U452">
            <v>13</v>
          </cell>
          <cell r="V452">
            <v>13</v>
          </cell>
          <cell r="W452">
            <v>13</v>
          </cell>
          <cell r="X452">
            <v>13</v>
          </cell>
          <cell r="Y452">
            <v>13</v>
          </cell>
          <cell r="Z452">
            <v>13</v>
          </cell>
          <cell r="AA452">
            <v>13</v>
          </cell>
          <cell r="AB452">
            <v>13</v>
          </cell>
          <cell r="AC452">
            <v>13</v>
          </cell>
          <cell r="AD452">
            <v>14</v>
          </cell>
          <cell r="AE452">
            <v>14</v>
          </cell>
          <cell r="AF452">
            <v>14</v>
          </cell>
          <cell r="AG452">
            <v>14</v>
          </cell>
          <cell r="AH452">
            <v>14</v>
          </cell>
          <cell r="AI452">
            <v>14</v>
          </cell>
          <cell r="AJ452">
            <v>14</v>
          </cell>
          <cell r="AK452">
            <v>14</v>
          </cell>
          <cell r="AL452">
            <v>14</v>
          </cell>
          <cell r="AM452">
            <v>14</v>
          </cell>
          <cell r="AN452">
            <v>14</v>
          </cell>
          <cell r="AO452">
            <v>14</v>
          </cell>
          <cell r="AP452">
            <v>14</v>
          </cell>
          <cell r="AQ452">
            <v>14</v>
          </cell>
          <cell r="AR452">
            <v>14</v>
          </cell>
          <cell r="AS452">
            <v>14</v>
          </cell>
          <cell r="AT452">
            <v>14</v>
          </cell>
          <cell r="AU452">
            <v>14</v>
          </cell>
          <cell r="AV452">
            <v>14</v>
          </cell>
          <cell r="AW452">
            <v>14</v>
          </cell>
          <cell r="AX452">
            <v>14</v>
          </cell>
          <cell r="AY452">
            <v>14</v>
          </cell>
          <cell r="AZ452">
            <v>14</v>
          </cell>
          <cell r="BA452">
            <v>14</v>
          </cell>
          <cell r="BB452">
            <v>14</v>
          </cell>
          <cell r="BC452">
            <v>14</v>
          </cell>
          <cell r="BD452">
            <v>14</v>
          </cell>
          <cell r="BE452">
            <v>14</v>
          </cell>
          <cell r="BG452">
            <v>0</v>
          </cell>
        </row>
        <row r="453">
          <cell r="B453" t="str">
            <v>Basic</v>
          </cell>
          <cell r="BI453">
            <v>17.173059405940595</v>
          </cell>
          <cell r="BJ453">
            <v>17.698811171235018</v>
          </cell>
          <cell r="BK453">
            <v>17.698811171235018</v>
          </cell>
          <cell r="BL453">
            <v>17.698811171235018</v>
          </cell>
          <cell r="BM453">
            <v>17.698811171235018</v>
          </cell>
          <cell r="BN453">
            <v>17.698811171235018</v>
          </cell>
          <cell r="BO453">
            <v>17.698811171235018</v>
          </cell>
        </row>
        <row r="454">
          <cell r="B454" t="str">
            <v>National - overheads</v>
          </cell>
          <cell r="M454">
            <v>0</v>
          </cell>
          <cell r="N454">
            <v>0</v>
          </cell>
          <cell r="AA454">
            <v>0</v>
          </cell>
          <cell r="AN454">
            <v>0</v>
          </cell>
          <cell r="BG454">
            <v>0</v>
          </cell>
          <cell r="BI454">
            <v>0.29495249504950499</v>
          </cell>
          <cell r="BJ454">
            <v>0.29495249504950499</v>
          </cell>
          <cell r="BK454">
            <v>0.29495249504950499</v>
          </cell>
          <cell r="BL454">
            <v>0.29495249504950499</v>
          </cell>
          <cell r="BM454">
            <v>0.29495249504950499</v>
          </cell>
          <cell r="BN454">
            <v>0.29495249504950499</v>
          </cell>
          <cell r="BO454">
            <v>0.29495249504950499</v>
          </cell>
        </row>
        <row r="455">
          <cell r="B455" t="str">
            <v>Overtime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</row>
        <row r="456">
          <cell r="B456" t="str">
            <v>Premium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</row>
        <row r="457">
          <cell r="B457" t="str">
            <v>Bonus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</row>
        <row r="458">
          <cell r="B458" t="str">
            <v>Advancmt + Bill's correction</v>
          </cell>
          <cell r="BI458">
            <v>0.29495249504950499</v>
          </cell>
          <cell r="BJ458">
            <v>0.29495249504950499</v>
          </cell>
          <cell r="BK458">
            <v>0.29495249504950499</v>
          </cell>
          <cell r="BL458">
            <v>0.29495249504950499</v>
          </cell>
          <cell r="BM458">
            <v>0.29495249504950499</v>
          </cell>
          <cell r="BN458">
            <v>0.29495249504950499</v>
          </cell>
          <cell r="BO458">
            <v>0.29495249504950499</v>
          </cell>
        </row>
        <row r="459">
          <cell r="B459" t="str">
            <v>Total Staff Complement/Cost</v>
          </cell>
          <cell r="M459">
            <v>0</v>
          </cell>
          <cell r="N459">
            <v>0</v>
          </cell>
          <cell r="O459">
            <v>11</v>
          </cell>
          <cell r="P459">
            <v>13</v>
          </cell>
          <cell r="Q459">
            <v>13</v>
          </cell>
          <cell r="R459">
            <v>13</v>
          </cell>
          <cell r="S459">
            <v>13</v>
          </cell>
          <cell r="T459">
            <v>13</v>
          </cell>
          <cell r="U459">
            <v>13</v>
          </cell>
          <cell r="V459">
            <v>13</v>
          </cell>
          <cell r="W459">
            <v>13</v>
          </cell>
          <cell r="X459">
            <v>13</v>
          </cell>
          <cell r="Y459">
            <v>13</v>
          </cell>
          <cell r="Z459">
            <v>13</v>
          </cell>
          <cell r="AA459">
            <v>13</v>
          </cell>
          <cell r="AB459">
            <v>13</v>
          </cell>
          <cell r="AC459">
            <v>13</v>
          </cell>
          <cell r="AD459">
            <v>14</v>
          </cell>
          <cell r="AE459">
            <v>14</v>
          </cell>
          <cell r="AF459">
            <v>14</v>
          </cell>
          <cell r="AG459">
            <v>14</v>
          </cell>
          <cell r="AH459">
            <v>14</v>
          </cell>
          <cell r="AI459">
            <v>14</v>
          </cell>
          <cell r="AJ459">
            <v>14</v>
          </cell>
          <cell r="AK459">
            <v>14</v>
          </cell>
          <cell r="AL459">
            <v>14</v>
          </cell>
          <cell r="AM459">
            <v>14</v>
          </cell>
          <cell r="AN459">
            <v>14</v>
          </cell>
          <cell r="AO459">
            <v>14</v>
          </cell>
          <cell r="AP459">
            <v>14</v>
          </cell>
          <cell r="AQ459">
            <v>14</v>
          </cell>
          <cell r="AR459">
            <v>14</v>
          </cell>
          <cell r="AS459">
            <v>14</v>
          </cell>
          <cell r="AT459">
            <v>14</v>
          </cell>
          <cell r="AU459">
            <v>14</v>
          </cell>
          <cell r="AV459">
            <v>14</v>
          </cell>
          <cell r="AW459">
            <v>14</v>
          </cell>
          <cell r="AX459">
            <v>14</v>
          </cell>
          <cell r="AY459">
            <v>14</v>
          </cell>
          <cell r="AZ459">
            <v>14</v>
          </cell>
          <cell r="BA459">
            <v>14</v>
          </cell>
          <cell r="BB459">
            <v>14</v>
          </cell>
          <cell r="BC459">
            <v>14</v>
          </cell>
          <cell r="BD459">
            <v>14</v>
          </cell>
          <cell r="BE459">
            <v>14</v>
          </cell>
          <cell r="BG459">
            <v>0</v>
          </cell>
          <cell r="BI459">
            <v>17.468011900990099</v>
          </cell>
          <cell r="BJ459">
            <v>17.993763666284522</v>
          </cell>
          <cell r="BK459">
            <v>17.993763666284522</v>
          </cell>
          <cell r="BL459">
            <v>17.993763666284522</v>
          </cell>
          <cell r="BM459">
            <v>17.993763666284522</v>
          </cell>
          <cell r="BN459">
            <v>17.993763666284522</v>
          </cell>
          <cell r="BO459">
            <v>17.993763666284522</v>
          </cell>
        </row>
        <row r="461">
          <cell r="M461">
            <v>0</v>
          </cell>
          <cell r="N461">
            <v>0</v>
          </cell>
        </row>
        <row r="462">
          <cell r="B462" t="str">
            <v>Environmental Labour</v>
          </cell>
          <cell r="C462" t="str">
            <v>Grade</v>
          </cell>
          <cell r="D462" t="str">
            <v>Basic</v>
          </cell>
          <cell r="E462" t="str">
            <v>Overtime</v>
          </cell>
          <cell r="F462" t="str">
            <v>Premium</v>
          </cell>
          <cell r="G462" t="str">
            <v>Bonus</v>
          </cell>
          <cell r="H462" t="str">
            <v>Advancmt</v>
          </cell>
          <cell r="J462" t="str">
            <v>FCFA pm</v>
          </cell>
          <cell r="K462" t="str">
            <v>USD pm</v>
          </cell>
          <cell r="M462">
            <v>0</v>
          </cell>
          <cell r="N462">
            <v>0</v>
          </cell>
          <cell r="AA462">
            <v>0</v>
          </cell>
        </row>
        <row r="463">
          <cell r="B463" t="str">
            <v>Enviromental Superintendent</v>
          </cell>
          <cell r="C463" t="str">
            <v>A10</v>
          </cell>
          <cell r="D463">
            <v>1394756</v>
          </cell>
          <cell r="E463">
            <v>0</v>
          </cell>
          <cell r="F463">
            <v>0</v>
          </cell>
          <cell r="G463">
            <v>0</v>
          </cell>
          <cell r="H463">
            <v>51018</v>
          </cell>
          <cell r="I463">
            <v>0</v>
          </cell>
          <cell r="J463">
            <v>1445774</v>
          </cell>
          <cell r="K463">
            <v>2862.918811881188</v>
          </cell>
          <cell r="L463">
            <v>0</v>
          </cell>
          <cell r="M463">
            <v>0</v>
          </cell>
          <cell r="N463">
            <v>0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1</v>
          </cell>
          <cell r="AB463">
            <v>1</v>
          </cell>
          <cell r="AC463">
            <v>1</v>
          </cell>
          <cell r="AD463">
            <v>1</v>
          </cell>
          <cell r="AE463">
            <v>1</v>
          </cell>
          <cell r="AF463">
            <v>1</v>
          </cell>
          <cell r="AG463">
            <v>1</v>
          </cell>
          <cell r="AH463">
            <v>1</v>
          </cell>
          <cell r="AI463">
            <v>1</v>
          </cell>
          <cell r="AJ463">
            <v>1</v>
          </cell>
          <cell r="AK463">
            <v>1</v>
          </cell>
          <cell r="AL463">
            <v>1</v>
          </cell>
          <cell r="AM463">
            <v>1</v>
          </cell>
          <cell r="AN463">
            <v>1</v>
          </cell>
          <cell r="AO463">
            <v>1</v>
          </cell>
          <cell r="AP463">
            <v>1</v>
          </cell>
          <cell r="AQ463">
            <v>1</v>
          </cell>
          <cell r="AR463">
            <v>1</v>
          </cell>
          <cell r="AS463">
            <v>1</v>
          </cell>
          <cell r="AT463">
            <v>1</v>
          </cell>
          <cell r="AU463">
            <v>1</v>
          </cell>
          <cell r="AV463">
            <v>1</v>
          </cell>
          <cell r="AW463">
            <v>1</v>
          </cell>
          <cell r="AX463">
            <v>1</v>
          </cell>
          <cell r="AY463">
            <v>1</v>
          </cell>
          <cell r="AZ463">
            <v>1</v>
          </cell>
          <cell r="BA463">
            <v>1</v>
          </cell>
          <cell r="BB463">
            <v>1</v>
          </cell>
          <cell r="BC463">
            <v>1</v>
          </cell>
          <cell r="BD463">
            <v>1</v>
          </cell>
          <cell r="BE463">
            <v>1</v>
          </cell>
          <cell r="BG463">
            <v>0</v>
          </cell>
          <cell r="BI463">
            <v>2.8629188118811881</v>
          </cell>
          <cell r="BJ463">
            <v>2.8629188118811881</v>
          </cell>
          <cell r="BK463">
            <v>2.8629188118811881</v>
          </cell>
          <cell r="BL463">
            <v>2.8629188118811881</v>
          </cell>
          <cell r="BM463">
            <v>2.8629188118811881</v>
          </cell>
          <cell r="BN463">
            <v>2.8629188118811881</v>
          </cell>
          <cell r="BO463">
            <v>2.8629188118811881</v>
          </cell>
        </row>
        <row r="464">
          <cell r="B464" t="str">
            <v>Community Relations Officer</v>
          </cell>
          <cell r="C464" t="str">
            <v>A4</v>
          </cell>
          <cell r="D464">
            <v>759763</v>
          </cell>
          <cell r="E464">
            <v>0</v>
          </cell>
          <cell r="F464">
            <v>0</v>
          </cell>
          <cell r="G464">
            <v>0</v>
          </cell>
          <cell r="H464">
            <v>31577</v>
          </cell>
          <cell r="I464">
            <v>30726</v>
          </cell>
          <cell r="J464">
            <v>822066</v>
          </cell>
          <cell r="K464">
            <v>1627.8534653465347</v>
          </cell>
          <cell r="L464">
            <v>0</v>
          </cell>
          <cell r="M464">
            <v>0</v>
          </cell>
          <cell r="N464">
            <v>0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G464">
            <v>1</v>
          </cell>
          <cell r="AH464">
            <v>1</v>
          </cell>
          <cell r="AI464">
            <v>1</v>
          </cell>
          <cell r="AJ464">
            <v>1</v>
          </cell>
          <cell r="AK464">
            <v>1</v>
          </cell>
          <cell r="AL464">
            <v>1</v>
          </cell>
          <cell r="AM464">
            <v>1</v>
          </cell>
          <cell r="AN464">
            <v>1</v>
          </cell>
          <cell r="AO464">
            <v>1</v>
          </cell>
          <cell r="AP464">
            <v>1</v>
          </cell>
          <cell r="AQ464">
            <v>1</v>
          </cell>
          <cell r="AR464">
            <v>1</v>
          </cell>
          <cell r="AS464">
            <v>1</v>
          </cell>
          <cell r="AT464">
            <v>1</v>
          </cell>
          <cell r="AU464">
            <v>1</v>
          </cell>
          <cell r="AV464">
            <v>1</v>
          </cell>
          <cell r="AW464">
            <v>1</v>
          </cell>
          <cell r="AX464">
            <v>1</v>
          </cell>
          <cell r="AY464">
            <v>1</v>
          </cell>
          <cell r="AZ464">
            <v>1</v>
          </cell>
          <cell r="BA464">
            <v>1</v>
          </cell>
          <cell r="BB464">
            <v>1</v>
          </cell>
          <cell r="BC464">
            <v>1</v>
          </cell>
          <cell r="BD464">
            <v>1</v>
          </cell>
          <cell r="BE464">
            <v>1</v>
          </cell>
          <cell r="BG464">
            <v>0</v>
          </cell>
          <cell r="BI464">
            <v>1.6278534653465346</v>
          </cell>
          <cell r="BJ464">
            <v>1.6278534653465346</v>
          </cell>
          <cell r="BK464">
            <v>1.6278534653465346</v>
          </cell>
          <cell r="BL464">
            <v>1.6278534653465346</v>
          </cell>
          <cell r="BM464">
            <v>1.6278534653465346</v>
          </cell>
          <cell r="BN464">
            <v>1.6278534653465346</v>
          </cell>
          <cell r="BO464">
            <v>1.6278534653465346</v>
          </cell>
        </row>
        <row r="465">
          <cell r="B465" t="str">
            <v>Supervisor Environment</v>
          </cell>
          <cell r="C465" t="str">
            <v>C1</v>
          </cell>
          <cell r="D465">
            <v>264783</v>
          </cell>
          <cell r="E465">
            <v>0</v>
          </cell>
          <cell r="F465">
            <v>0</v>
          </cell>
          <cell r="G465">
            <v>0</v>
          </cell>
          <cell r="H465">
            <v>10268.790000000001</v>
          </cell>
          <cell r="I465">
            <v>177371.114</v>
          </cell>
          <cell r="J465">
            <v>452422.90399999998</v>
          </cell>
          <cell r="K465">
            <v>895.88693861386139</v>
          </cell>
          <cell r="L465">
            <v>0</v>
          </cell>
          <cell r="M465">
            <v>0</v>
          </cell>
          <cell r="N465">
            <v>0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  <cell r="AG465">
            <v>1</v>
          </cell>
          <cell r="AH465">
            <v>1</v>
          </cell>
          <cell r="AI465">
            <v>1</v>
          </cell>
          <cell r="AJ465">
            <v>1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>
            <v>1</v>
          </cell>
          <cell r="AP465">
            <v>1</v>
          </cell>
          <cell r="AQ465">
            <v>1</v>
          </cell>
          <cell r="AR465">
            <v>1</v>
          </cell>
          <cell r="AS465">
            <v>1</v>
          </cell>
          <cell r="AT465">
            <v>1</v>
          </cell>
          <cell r="AU465">
            <v>1</v>
          </cell>
          <cell r="AV465">
            <v>1</v>
          </cell>
          <cell r="AW465">
            <v>1</v>
          </cell>
          <cell r="AX465">
            <v>1</v>
          </cell>
          <cell r="AY465">
            <v>1</v>
          </cell>
          <cell r="AZ465">
            <v>1</v>
          </cell>
          <cell r="BA465">
            <v>1</v>
          </cell>
          <cell r="BB465">
            <v>1</v>
          </cell>
          <cell r="BC465">
            <v>1</v>
          </cell>
          <cell r="BD465">
            <v>1</v>
          </cell>
          <cell r="BE465">
            <v>1</v>
          </cell>
          <cell r="BG465">
            <v>0</v>
          </cell>
          <cell r="BI465">
            <v>0.89588693861386137</v>
          </cell>
          <cell r="BJ465">
            <v>0.89588693861386137</v>
          </cell>
          <cell r="BK465">
            <v>0.89588693861386137</v>
          </cell>
          <cell r="BL465">
            <v>0.89588693861386137</v>
          </cell>
          <cell r="BM465">
            <v>0.89588693861386137</v>
          </cell>
          <cell r="BN465">
            <v>0.89588693861386137</v>
          </cell>
          <cell r="BO465">
            <v>0.89588693861386137</v>
          </cell>
        </row>
        <row r="467">
          <cell r="B467" t="str">
            <v>Expatriate Staff ( incl overheads)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G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</row>
        <row r="468">
          <cell r="B468" t="str">
            <v>National Staff (excl overheads)</v>
          </cell>
          <cell r="M468">
            <v>0</v>
          </cell>
          <cell r="N468">
            <v>0</v>
          </cell>
          <cell r="O468">
            <v>3</v>
          </cell>
          <cell r="P468">
            <v>3</v>
          </cell>
          <cell r="Q468">
            <v>3</v>
          </cell>
          <cell r="R468">
            <v>3</v>
          </cell>
          <cell r="S468">
            <v>3</v>
          </cell>
          <cell r="T468">
            <v>3</v>
          </cell>
          <cell r="U468">
            <v>3</v>
          </cell>
          <cell r="V468">
            <v>3</v>
          </cell>
          <cell r="W468">
            <v>3</v>
          </cell>
          <cell r="X468">
            <v>3</v>
          </cell>
          <cell r="Y468">
            <v>3</v>
          </cell>
          <cell r="Z468">
            <v>3</v>
          </cell>
          <cell r="AA468">
            <v>3</v>
          </cell>
          <cell r="AB468">
            <v>3</v>
          </cell>
          <cell r="AC468">
            <v>3</v>
          </cell>
          <cell r="AD468">
            <v>3</v>
          </cell>
          <cell r="AE468">
            <v>3</v>
          </cell>
          <cell r="AF468">
            <v>3</v>
          </cell>
          <cell r="AG468">
            <v>3</v>
          </cell>
          <cell r="AH468">
            <v>3</v>
          </cell>
          <cell r="AI468">
            <v>3</v>
          </cell>
          <cell r="AJ468">
            <v>3</v>
          </cell>
          <cell r="AK468">
            <v>3</v>
          </cell>
          <cell r="AL468">
            <v>3</v>
          </cell>
          <cell r="AM468">
            <v>3</v>
          </cell>
          <cell r="AN468">
            <v>3</v>
          </cell>
          <cell r="AO468">
            <v>3</v>
          </cell>
          <cell r="AP468">
            <v>3</v>
          </cell>
          <cell r="AQ468">
            <v>3</v>
          </cell>
          <cell r="AR468">
            <v>3</v>
          </cell>
          <cell r="AS468">
            <v>3</v>
          </cell>
          <cell r="AT468">
            <v>3</v>
          </cell>
          <cell r="AU468">
            <v>3</v>
          </cell>
          <cell r="AV468">
            <v>3</v>
          </cell>
          <cell r="AW468">
            <v>3</v>
          </cell>
          <cell r="AX468">
            <v>3</v>
          </cell>
          <cell r="AY468">
            <v>3</v>
          </cell>
          <cell r="AZ468">
            <v>3</v>
          </cell>
          <cell r="BA468">
            <v>3</v>
          </cell>
          <cell r="BB468">
            <v>3</v>
          </cell>
          <cell r="BC468">
            <v>3</v>
          </cell>
          <cell r="BD468">
            <v>3</v>
          </cell>
          <cell r="BE468">
            <v>3</v>
          </cell>
        </row>
        <row r="469">
          <cell r="B469" t="str">
            <v>Basic</v>
          </cell>
          <cell r="BI469">
            <v>4.7906970297029705</v>
          </cell>
          <cell r="BJ469">
            <v>4.7906970297029705</v>
          </cell>
          <cell r="BK469">
            <v>4.7906970297029705</v>
          </cell>
          <cell r="BL469">
            <v>4.7906970297029705</v>
          </cell>
          <cell r="BM469">
            <v>4.7906970297029705</v>
          </cell>
          <cell r="BN469">
            <v>4.7906970297029705</v>
          </cell>
          <cell r="BO469">
            <v>4.7906970297029705</v>
          </cell>
        </row>
        <row r="470">
          <cell r="B470" t="str">
            <v>National - overheads</v>
          </cell>
          <cell r="AA470">
            <v>0</v>
          </cell>
          <cell r="AN470">
            <v>0</v>
          </cell>
          <cell r="BI470">
            <v>0.59596218613861396</v>
          </cell>
          <cell r="BJ470">
            <v>0.59596218613861396</v>
          </cell>
          <cell r="BK470">
            <v>0.59596218613861396</v>
          </cell>
          <cell r="BL470">
            <v>0.59596218613861396</v>
          </cell>
          <cell r="BM470">
            <v>0.59596218613861396</v>
          </cell>
          <cell r="BN470">
            <v>0.59596218613861396</v>
          </cell>
          <cell r="BO470">
            <v>0.59596218613861396</v>
          </cell>
        </row>
        <row r="471">
          <cell r="B471" t="str">
            <v>Overtime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</row>
        <row r="472">
          <cell r="B472" t="str">
            <v>Premium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</row>
        <row r="473">
          <cell r="B473" t="str">
            <v>Bonus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</row>
        <row r="474">
          <cell r="B474" t="str">
            <v>Advancmt + Bill's correction</v>
          </cell>
          <cell r="BI474">
            <v>0.59596218613861396</v>
          </cell>
          <cell r="BJ474">
            <v>0.59596218613861396</v>
          </cell>
          <cell r="BK474">
            <v>0.59596218613861396</v>
          </cell>
          <cell r="BL474">
            <v>0.59596218613861396</v>
          </cell>
          <cell r="BM474">
            <v>0.59596218613861396</v>
          </cell>
          <cell r="BN474">
            <v>0.59596218613861396</v>
          </cell>
          <cell r="BO474">
            <v>0.59596218613861396</v>
          </cell>
        </row>
        <row r="475">
          <cell r="B475" t="str">
            <v>Total Staff Complement/Cost</v>
          </cell>
          <cell r="M475">
            <v>0</v>
          </cell>
          <cell r="N475">
            <v>0</v>
          </cell>
          <cell r="O475">
            <v>3</v>
          </cell>
          <cell r="P475">
            <v>3</v>
          </cell>
          <cell r="Q475">
            <v>3</v>
          </cell>
          <cell r="R475">
            <v>3</v>
          </cell>
          <cell r="S475">
            <v>3</v>
          </cell>
          <cell r="T475">
            <v>3</v>
          </cell>
          <cell r="U475">
            <v>3</v>
          </cell>
          <cell r="V475">
            <v>3</v>
          </cell>
          <cell r="W475">
            <v>3</v>
          </cell>
          <cell r="X475">
            <v>3</v>
          </cell>
          <cell r="Y475">
            <v>3</v>
          </cell>
          <cell r="Z475">
            <v>3</v>
          </cell>
          <cell r="AA475">
            <v>3</v>
          </cell>
          <cell r="AB475">
            <v>3</v>
          </cell>
          <cell r="AC475">
            <v>3</v>
          </cell>
          <cell r="AD475">
            <v>3</v>
          </cell>
          <cell r="AE475">
            <v>3</v>
          </cell>
          <cell r="AF475">
            <v>3</v>
          </cell>
          <cell r="AG475">
            <v>3</v>
          </cell>
          <cell r="AH475">
            <v>3</v>
          </cell>
          <cell r="AI475">
            <v>3</v>
          </cell>
          <cell r="AJ475">
            <v>3</v>
          </cell>
          <cell r="AK475">
            <v>3</v>
          </cell>
          <cell r="AL475">
            <v>3</v>
          </cell>
          <cell r="AM475">
            <v>3</v>
          </cell>
          <cell r="AN475">
            <v>3</v>
          </cell>
          <cell r="AO475">
            <v>3</v>
          </cell>
          <cell r="AP475">
            <v>3</v>
          </cell>
          <cell r="AQ475">
            <v>3</v>
          </cell>
          <cell r="AR475">
            <v>3</v>
          </cell>
          <cell r="AS475">
            <v>3</v>
          </cell>
          <cell r="AT475">
            <v>3</v>
          </cell>
          <cell r="AU475">
            <v>3</v>
          </cell>
          <cell r="AV475">
            <v>3</v>
          </cell>
          <cell r="AW475">
            <v>3</v>
          </cell>
          <cell r="AX475">
            <v>3</v>
          </cell>
          <cell r="AY475">
            <v>3</v>
          </cell>
          <cell r="AZ475">
            <v>3</v>
          </cell>
          <cell r="BA475">
            <v>3</v>
          </cell>
          <cell r="BB475">
            <v>3</v>
          </cell>
          <cell r="BC475">
            <v>3</v>
          </cell>
          <cell r="BD475">
            <v>3</v>
          </cell>
          <cell r="BE475">
            <v>3</v>
          </cell>
          <cell r="BG475">
            <v>0</v>
          </cell>
          <cell r="BI475">
            <v>5.3866592158415845</v>
          </cell>
          <cell r="BJ475">
            <v>5.3866592158415845</v>
          </cell>
          <cell r="BK475">
            <v>5.3866592158415845</v>
          </cell>
          <cell r="BL475">
            <v>5.3866592158415845</v>
          </cell>
          <cell r="BM475">
            <v>5.3866592158415845</v>
          </cell>
          <cell r="BN475">
            <v>5.3866592158415845</v>
          </cell>
          <cell r="BO475">
            <v>5.3866592158415845</v>
          </cell>
        </row>
        <row r="478">
          <cell r="B478" t="str">
            <v>Security Labour</v>
          </cell>
          <cell r="C478" t="str">
            <v>Grade</v>
          </cell>
          <cell r="D478" t="str">
            <v>Basic</v>
          </cell>
          <cell r="E478" t="str">
            <v>Overtime</v>
          </cell>
          <cell r="F478" t="str">
            <v>Premium</v>
          </cell>
          <cell r="G478" t="str">
            <v>Bonus</v>
          </cell>
          <cell r="H478" t="str">
            <v>Advancmt</v>
          </cell>
          <cell r="J478" t="str">
            <v>FCFA pm</v>
          </cell>
          <cell r="K478" t="str">
            <v>USD pm</v>
          </cell>
          <cell r="M478">
            <v>0</v>
          </cell>
          <cell r="N478">
            <v>0</v>
          </cell>
          <cell r="AA478">
            <v>0</v>
          </cell>
        </row>
        <row r="479">
          <cell r="B479" t="str">
            <v>Safety and Security Manager</v>
          </cell>
          <cell r="C479" t="str">
            <v>13</v>
          </cell>
          <cell r="I479">
            <v>0</v>
          </cell>
          <cell r="J479">
            <v>3981379.6</v>
          </cell>
          <cell r="K479">
            <v>7883.92</v>
          </cell>
          <cell r="L479">
            <v>1</v>
          </cell>
          <cell r="M479">
            <v>0</v>
          </cell>
          <cell r="N479">
            <v>0</v>
          </cell>
          <cell r="O479">
            <v>1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1</v>
          </cell>
          <cell r="AB479">
            <v>1</v>
          </cell>
          <cell r="AC479">
            <v>1</v>
          </cell>
          <cell r="AD479">
            <v>1</v>
          </cell>
          <cell r="AE479">
            <v>1</v>
          </cell>
          <cell r="AF479">
            <v>1</v>
          </cell>
          <cell r="AG479">
            <v>1</v>
          </cell>
          <cell r="AH479">
            <v>1</v>
          </cell>
          <cell r="AI479">
            <v>1</v>
          </cell>
          <cell r="AJ479">
            <v>1</v>
          </cell>
          <cell r="AK479">
            <v>1</v>
          </cell>
          <cell r="AL479">
            <v>1</v>
          </cell>
          <cell r="AM479">
            <v>1</v>
          </cell>
          <cell r="AN479">
            <v>1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G479">
            <v>0</v>
          </cell>
          <cell r="BI479">
            <v>7.8839199999999998</v>
          </cell>
          <cell r="BJ479">
            <v>7.8839199999999998</v>
          </cell>
          <cell r="BK479">
            <v>7.8839199999999998</v>
          </cell>
          <cell r="BL479">
            <v>7.8839199999999998</v>
          </cell>
          <cell r="BM479">
            <v>7.8839199999999998</v>
          </cell>
          <cell r="BN479">
            <v>7.8839199999999998</v>
          </cell>
          <cell r="BO479">
            <v>7.8839199999999998</v>
          </cell>
        </row>
        <row r="480">
          <cell r="B480" t="str">
            <v xml:space="preserve">Security Superintendent </v>
          </cell>
          <cell r="C480" t="str">
            <v>A5</v>
          </cell>
          <cell r="D480">
            <v>892902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892902</v>
          </cell>
          <cell r="K480">
            <v>1768.1227722772278</v>
          </cell>
          <cell r="L480">
            <v>0</v>
          </cell>
          <cell r="M480">
            <v>0</v>
          </cell>
          <cell r="N480">
            <v>0</v>
          </cell>
          <cell r="AA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1</v>
          </cell>
          <cell r="AP480">
            <v>1</v>
          </cell>
          <cell r="AQ480">
            <v>1</v>
          </cell>
          <cell r="AR480">
            <v>1</v>
          </cell>
          <cell r="AS480">
            <v>1</v>
          </cell>
          <cell r="AT480">
            <v>1</v>
          </cell>
          <cell r="AU480">
            <v>1</v>
          </cell>
          <cell r="AV480">
            <v>1</v>
          </cell>
          <cell r="AW480">
            <v>1</v>
          </cell>
          <cell r="AX480">
            <v>1</v>
          </cell>
          <cell r="AY480">
            <v>1</v>
          </cell>
          <cell r="AZ480">
            <v>1</v>
          </cell>
          <cell r="BA480">
            <v>1</v>
          </cell>
          <cell r="BB480">
            <v>1</v>
          </cell>
          <cell r="BC480">
            <v>1</v>
          </cell>
          <cell r="BD480">
            <v>1</v>
          </cell>
          <cell r="BE480">
            <v>1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</row>
        <row r="481">
          <cell r="B481" t="str">
            <v>Safety Officer</v>
          </cell>
          <cell r="C481" t="str">
            <v>B4</v>
          </cell>
          <cell r="D481">
            <v>66671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666714</v>
          </cell>
          <cell r="K481">
            <v>1320.2257425742575</v>
          </cell>
          <cell r="L481">
            <v>0</v>
          </cell>
          <cell r="M481">
            <v>0</v>
          </cell>
          <cell r="N481">
            <v>0</v>
          </cell>
          <cell r="O481">
            <v>2</v>
          </cell>
          <cell r="P481">
            <v>2</v>
          </cell>
          <cell r="Q481">
            <v>2</v>
          </cell>
          <cell r="R481">
            <v>2</v>
          </cell>
          <cell r="S481">
            <v>2</v>
          </cell>
          <cell r="T481">
            <v>2</v>
          </cell>
          <cell r="U481">
            <v>2</v>
          </cell>
          <cell r="V481">
            <v>2</v>
          </cell>
          <cell r="W481">
            <v>2</v>
          </cell>
          <cell r="X481">
            <v>2</v>
          </cell>
          <cell r="Y481">
            <v>2</v>
          </cell>
          <cell r="Z481">
            <v>2</v>
          </cell>
          <cell r="AA481">
            <v>2</v>
          </cell>
          <cell r="AB481">
            <v>1</v>
          </cell>
          <cell r="AC481">
            <v>1</v>
          </cell>
          <cell r="AD481">
            <v>1</v>
          </cell>
          <cell r="AE481">
            <v>1</v>
          </cell>
          <cell r="AF481">
            <v>1</v>
          </cell>
          <cell r="AG481">
            <v>1</v>
          </cell>
          <cell r="AH481">
            <v>1</v>
          </cell>
          <cell r="AI481">
            <v>1</v>
          </cell>
          <cell r="AJ481">
            <v>1</v>
          </cell>
          <cell r="AK481">
            <v>1</v>
          </cell>
          <cell r="AL481">
            <v>1</v>
          </cell>
          <cell r="AM481">
            <v>1</v>
          </cell>
          <cell r="AN481">
            <v>1</v>
          </cell>
          <cell r="AO481">
            <v>1</v>
          </cell>
          <cell r="AP481">
            <v>1</v>
          </cell>
          <cell r="AQ481">
            <v>1</v>
          </cell>
          <cell r="AR481">
            <v>1</v>
          </cell>
          <cell r="AS481">
            <v>1</v>
          </cell>
          <cell r="AT481">
            <v>1</v>
          </cell>
          <cell r="AU481">
            <v>1</v>
          </cell>
          <cell r="AV481">
            <v>1</v>
          </cell>
          <cell r="AW481">
            <v>1</v>
          </cell>
          <cell r="AX481">
            <v>1</v>
          </cell>
          <cell r="AY481">
            <v>1</v>
          </cell>
          <cell r="AZ481">
            <v>1</v>
          </cell>
          <cell r="BA481">
            <v>1</v>
          </cell>
          <cell r="BB481">
            <v>1</v>
          </cell>
          <cell r="BC481">
            <v>1</v>
          </cell>
          <cell r="BD481">
            <v>1</v>
          </cell>
          <cell r="BE481">
            <v>1</v>
          </cell>
          <cell r="BG481">
            <v>0</v>
          </cell>
          <cell r="BI481">
            <v>2.6404514851485152</v>
          </cell>
          <cell r="BJ481">
            <v>2.6404514851485152</v>
          </cell>
          <cell r="BK481">
            <v>2.6404514851485152</v>
          </cell>
          <cell r="BL481">
            <v>2.6404514851485152</v>
          </cell>
          <cell r="BM481">
            <v>2.6404514851485152</v>
          </cell>
          <cell r="BN481">
            <v>2.6404514851485152</v>
          </cell>
          <cell r="BO481">
            <v>2.6404514851485152</v>
          </cell>
        </row>
        <row r="482">
          <cell r="B482" t="str">
            <v>Safety Superintendent</v>
          </cell>
          <cell r="C482" t="str">
            <v>A5</v>
          </cell>
          <cell r="D482">
            <v>892902</v>
          </cell>
          <cell r="E482">
            <v>0</v>
          </cell>
          <cell r="F482">
            <v>461432.75361904799</v>
          </cell>
          <cell r="G482">
            <v>64018.845333333331</v>
          </cell>
          <cell r="H482">
            <v>34382.31</v>
          </cell>
          <cell r="I482">
            <v>0</v>
          </cell>
          <cell r="J482">
            <v>1452735.9089523815</v>
          </cell>
          <cell r="K482">
            <v>2876.7047702027357</v>
          </cell>
          <cell r="L482">
            <v>0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  <cell r="AI482">
            <v>1</v>
          </cell>
          <cell r="AJ482">
            <v>1</v>
          </cell>
          <cell r="AK482">
            <v>1</v>
          </cell>
          <cell r="AL482">
            <v>1</v>
          </cell>
          <cell r="AM482">
            <v>1</v>
          </cell>
          <cell r="AN482">
            <v>1</v>
          </cell>
          <cell r="AO482">
            <v>1</v>
          </cell>
          <cell r="AP482">
            <v>1</v>
          </cell>
          <cell r="AQ482">
            <v>1</v>
          </cell>
          <cell r="AR482">
            <v>1</v>
          </cell>
          <cell r="AS482">
            <v>1</v>
          </cell>
          <cell r="AT482">
            <v>1</v>
          </cell>
          <cell r="AU482">
            <v>1</v>
          </cell>
          <cell r="AV482">
            <v>1</v>
          </cell>
          <cell r="AW482">
            <v>1</v>
          </cell>
          <cell r="AX482">
            <v>1</v>
          </cell>
          <cell r="AY482">
            <v>1</v>
          </cell>
          <cell r="AZ482">
            <v>1</v>
          </cell>
          <cell r="BA482">
            <v>1</v>
          </cell>
          <cell r="BB482">
            <v>1</v>
          </cell>
          <cell r="BC482">
            <v>1</v>
          </cell>
          <cell r="BD482">
            <v>1</v>
          </cell>
          <cell r="BE482">
            <v>1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</row>
        <row r="483">
          <cell r="B483" t="str">
            <v>Malian Police Service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AA483">
            <v>0</v>
          </cell>
          <cell r="AN483">
            <v>0</v>
          </cell>
          <cell r="BG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</row>
        <row r="484">
          <cell r="B484" t="str">
            <v>Security Senior Supervisor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AA484">
            <v>0</v>
          </cell>
          <cell r="AN484">
            <v>0</v>
          </cell>
          <cell r="BG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</row>
        <row r="485">
          <cell r="B485" t="str">
            <v>Security Supervisor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AA485">
            <v>0</v>
          </cell>
          <cell r="AN485">
            <v>0</v>
          </cell>
          <cell r="BG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</row>
        <row r="486">
          <cell r="B486" t="str">
            <v>Radio Operator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AA486">
            <v>0</v>
          </cell>
          <cell r="AN486">
            <v>0</v>
          </cell>
          <cell r="BG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</row>
        <row r="487">
          <cell r="B487" t="str">
            <v>Security Maintenance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AA487">
            <v>0</v>
          </cell>
          <cell r="AN487">
            <v>0</v>
          </cell>
          <cell r="BG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</row>
        <row r="488">
          <cell r="B488" t="str">
            <v>Chief de Poste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AA488">
            <v>0</v>
          </cell>
          <cell r="AN488">
            <v>0</v>
          </cell>
          <cell r="BG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</row>
        <row r="489">
          <cell r="B489" t="str">
            <v>Guardians</v>
          </cell>
          <cell r="D489">
            <v>150000</v>
          </cell>
          <cell r="E489">
            <v>150000</v>
          </cell>
          <cell r="F489">
            <v>150000</v>
          </cell>
          <cell r="G489">
            <v>150000</v>
          </cell>
          <cell r="H489">
            <v>150000</v>
          </cell>
          <cell r="I489">
            <v>0</v>
          </cell>
          <cell r="J489">
            <v>750000</v>
          </cell>
          <cell r="K489">
            <v>1485.148514851485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G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</row>
        <row r="490">
          <cell r="B490" t="str">
            <v>ID Camera Operator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AA490">
            <v>0</v>
          </cell>
          <cell r="AN490">
            <v>0</v>
          </cell>
          <cell r="BG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</row>
        <row r="491">
          <cell r="B491" t="str">
            <v>Security Guards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AA491">
            <v>0</v>
          </cell>
          <cell r="AN491">
            <v>0</v>
          </cell>
          <cell r="BG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</row>
        <row r="493">
          <cell r="B493" t="str">
            <v>Expatriate Staff ( incl overheads)</v>
          </cell>
          <cell r="M493">
            <v>0</v>
          </cell>
          <cell r="N493">
            <v>0</v>
          </cell>
          <cell r="O493">
            <v>1</v>
          </cell>
          <cell r="P493">
            <v>1</v>
          </cell>
          <cell r="Q493">
            <v>1</v>
          </cell>
          <cell r="R493">
            <v>1</v>
          </cell>
          <cell r="S493">
            <v>1</v>
          </cell>
          <cell r="T493">
            <v>1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1</v>
          </cell>
          <cell r="AB493">
            <v>1</v>
          </cell>
          <cell r="AC493">
            <v>1</v>
          </cell>
          <cell r="AD493">
            <v>1</v>
          </cell>
          <cell r="AE493">
            <v>1</v>
          </cell>
          <cell r="AF493">
            <v>1</v>
          </cell>
          <cell r="AG493">
            <v>1</v>
          </cell>
          <cell r="AH493">
            <v>1</v>
          </cell>
          <cell r="AI493">
            <v>1</v>
          </cell>
          <cell r="AJ493">
            <v>1</v>
          </cell>
          <cell r="AK493">
            <v>1</v>
          </cell>
          <cell r="AL493">
            <v>1</v>
          </cell>
          <cell r="AM493">
            <v>1</v>
          </cell>
          <cell r="AN493">
            <v>1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G493">
            <v>0</v>
          </cell>
          <cell r="BI493">
            <v>7.8839199999999998</v>
          </cell>
          <cell r="BJ493">
            <v>7.8839199999999998</v>
          </cell>
          <cell r="BK493">
            <v>7.8839199999999998</v>
          </cell>
          <cell r="BL493">
            <v>7.8839199999999998</v>
          </cell>
          <cell r="BM493">
            <v>7.8839199999999998</v>
          </cell>
          <cell r="BN493">
            <v>7.8839199999999998</v>
          </cell>
          <cell r="BO493">
            <v>7.8839199999999998</v>
          </cell>
        </row>
        <row r="494">
          <cell r="B494" t="str">
            <v>National Staff (excl overheads)</v>
          </cell>
          <cell r="M494">
            <v>0</v>
          </cell>
          <cell r="N494">
            <v>0</v>
          </cell>
          <cell r="O494">
            <v>2</v>
          </cell>
          <cell r="P494">
            <v>2</v>
          </cell>
          <cell r="Q494">
            <v>2</v>
          </cell>
          <cell r="R494">
            <v>2</v>
          </cell>
          <cell r="S494">
            <v>2</v>
          </cell>
          <cell r="T494">
            <v>2</v>
          </cell>
          <cell r="U494">
            <v>2</v>
          </cell>
          <cell r="V494">
            <v>2</v>
          </cell>
          <cell r="W494">
            <v>2</v>
          </cell>
          <cell r="X494">
            <v>2</v>
          </cell>
          <cell r="Y494">
            <v>2</v>
          </cell>
          <cell r="Z494">
            <v>2</v>
          </cell>
          <cell r="AA494">
            <v>2</v>
          </cell>
          <cell r="AB494">
            <v>2</v>
          </cell>
          <cell r="AC494">
            <v>2</v>
          </cell>
          <cell r="AD494">
            <v>2</v>
          </cell>
          <cell r="AE494">
            <v>2</v>
          </cell>
          <cell r="AF494">
            <v>2</v>
          </cell>
          <cell r="AG494">
            <v>2</v>
          </cell>
          <cell r="AH494">
            <v>2</v>
          </cell>
          <cell r="AI494">
            <v>2</v>
          </cell>
          <cell r="AJ494">
            <v>2</v>
          </cell>
          <cell r="AK494">
            <v>2</v>
          </cell>
          <cell r="AL494">
            <v>2</v>
          </cell>
          <cell r="AM494">
            <v>2</v>
          </cell>
          <cell r="AN494">
            <v>2</v>
          </cell>
          <cell r="AO494">
            <v>3</v>
          </cell>
          <cell r="AP494">
            <v>3</v>
          </cell>
          <cell r="AQ494">
            <v>3</v>
          </cell>
          <cell r="AR494">
            <v>3</v>
          </cell>
          <cell r="AS494">
            <v>3</v>
          </cell>
          <cell r="AT494">
            <v>3</v>
          </cell>
          <cell r="AU494">
            <v>3</v>
          </cell>
          <cell r="AV494">
            <v>3</v>
          </cell>
          <cell r="AW494">
            <v>3</v>
          </cell>
          <cell r="AX494">
            <v>3</v>
          </cell>
          <cell r="AY494">
            <v>3</v>
          </cell>
          <cell r="AZ494">
            <v>3</v>
          </cell>
          <cell r="BA494">
            <v>3</v>
          </cell>
          <cell r="BB494">
            <v>3</v>
          </cell>
          <cell r="BC494">
            <v>3</v>
          </cell>
          <cell r="BD494">
            <v>3</v>
          </cell>
          <cell r="BE494">
            <v>3</v>
          </cell>
          <cell r="BG494">
            <v>0</v>
          </cell>
        </row>
        <row r="495">
          <cell r="B495" t="str">
            <v>Basic</v>
          </cell>
          <cell r="BI495">
            <v>2.6404514851485152</v>
          </cell>
          <cell r="BJ495">
            <v>2.6404514851485152</v>
          </cell>
          <cell r="BK495">
            <v>2.6404514851485152</v>
          </cell>
          <cell r="BL495">
            <v>2.6404514851485152</v>
          </cell>
          <cell r="BM495">
            <v>2.6404514851485152</v>
          </cell>
          <cell r="BN495">
            <v>2.6404514851485152</v>
          </cell>
          <cell r="BO495">
            <v>2.6404514851485152</v>
          </cell>
        </row>
        <row r="496">
          <cell r="B496" t="str">
            <v>National - overheads</v>
          </cell>
          <cell r="AA496">
            <v>0</v>
          </cell>
          <cell r="AN496">
            <v>0</v>
          </cell>
          <cell r="BG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</row>
        <row r="497">
          <cell r="B497" t="str">
            <v>Overtime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</row>
        <row r="498">
          <cell r="B498" t="str">
            <v>Premium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</row>
        <row r="499">
          <cell r="B499" t="str">
            <v>Bonus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</row>
        <row r="500">
          <cell r="B500" t="str">
            <v>Advancmt + Bill's correction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</row>
        <row r="501">
          <cell r="B501" t="str">
            <v>Total Staff Complement/Cost</v>
          </cell>
          <cell r="M501">
            <v>0</v>
          </cell>
          <cell r="N501">
            <v>0</v>
          </cell>
          <cell r="O501">
            <v>3</v>
          </cell>
          <cell r="P501">
            <v>3</v>
          </cell>
          <cell r="Q501">
            <v>3</v>
          </cell>
          <cell r="R501">
            <v>3</v>
          </cell>
          <cell r="S501">
            <v>3</v>
          </cell>
          <cell r="T501">
            <v>3</v>
          </cell>
          <cell r="U501">
            <v>3</v>
          </cell>
          <cell r="V501">
            <v>3</v>
          </cell>
          <cell r="W501">
            <v>3</v>
          </cell>
          <cell r="X501">
            <v>3</v>
          </cell>
          <cell r="Y501">
            <v>3</v>
          </cell>
          <cell r="Z501">
            <v>3</v>
          </cell>
          <cell r="AA501">
            <v>3</v>
          </cell>
          <cell r="AB501">
            <v>3</v>
          </cell>
          <cell r="AC501">
            <v>3</v>
          </cell>
          <cell r="AD501">
            <v>3</v>
          </cell>
          <cell r="AE501">
            <v>3</v>
          </cell>
          <cell r="AF501">
            <v>3</v>
          </cell>
          <cell r="AG501">
            <v>3</v>
          </cell>
          <cell r="AH501">
            <v>3</v>
          </cell>
          <cell r="AI501">
            <v>3</v>
          </cell>
          <cell r="AJ501">
            <v>3</v>
          </cell>
          <cell r="AK501">
            <v>3</v>
          </cell>
          <cell r="AL501">
            <v>3</v>
          </cell>
          <cell r="AM501">
            <v>3</v>
          </cell>
          <cell r="AN501">
            <v>3</v>
          </cell>
          <cell r="AO501">
            <v>3</v>
          </cell>
          <cell r="AP501">
            <v>3</v>
          </cell>
          <cell r="AQ501">
            <v>3</v>
          </cell>
          <cell r="AR501">
            <v>3</v>
          </cell>
          <cell r="AS501">
            <v>3</v>
          </cell>
          <cell r="AT501">
            <v>3</v>
          </cell>
          <cell r="AU501">
            <v>3</v>
          </cell>
          <cell r="AV501">
            <v>3</v>
          </cell>
          <cell r="AW501">
            <v>3</v>
          </cell>
          <cell r="AX501">
            <v>3</v>
          </cell>
          <cell r="AY501">
            <v>3</v>
          </cell>
          <cell r="AZ501">
            <v>3</v>
          </cell>
          <cell r="BA501">
            <v>3</v>
          </cell>
          <cell r="BB501">
            <v>3</v>
          </cell>
          <cell r="BC501">
            <v>3</v>
          </cell>
          <cell r="BD501">
            <v>3</v>
          </cell>
          <cell r="BE501">
            <v>3</v>
          </cell>
          <cell r="BG501">
            <v>0</v>
          </cell>
          <cell r="BI501">
            <v>10.524371485148516</v>
          </cell>
          <cell r="BJ501">
            <v>10.524371485148516</v>
          </cell>
          <cell r="BK501">
            <v>10.524371485148516</v>
          </cell>
          <cell r="BL501">
            <v>10.524371485148516</v>
          </cell>
          <cell r="BM501">
            <v>10.524371485148516</v>
          </cell>
          <cell r="BN501">
            <v>10.524371485148516</v>
          </cell>
          <cell r="BO501">
            <v>10.524371485148516</v>
          </cell>
        </row>
        <row r="503">
          <cell r="B503" t="str">
            <v>Total G &amp;A Expatriate Staff Total</v>
          </cell>
          <cell r="M503">
            <v>0</v>
          </cell>
          <cell r="N503">
            <v>0</v>
          </cell>
          <cell r="O503">
            <v>3</v>
          </cell>
          <cell r="P503">
            <v>3</v>
          </cell>
          <cell r="Q503">
            <v>3</v>
          </cell>
          <cell r="R503">
            <v>3</v>
          </cell>
          <cell r="S503">
            <v>3</v>
          </cell>
          <cell r="T503">
            <v>3</v>
          </cell>
          <cell r="U503">
            <v>3</v>
          </cell>
          <cell r="V503">
            <v>3</v>
          </cell>
          <cell r="W503">
            <v>3</v>
          </cell>
          <cell r="X503">
            <v>3</v>
          </cell>
          <cell r="Y503">
            <v>3</v>
          </cell>
          <cell r="Z503">
            <v>3</v>
          </cell>
          <cell r="AA503">
            <v>3</v>
          </cell>
          <cell r="AB503">
            <v>3</v>
          </cell>
          <cell r="AC503">
            <v>3</v>
          </cell>
          <cell r="AD503">
            <v>3</v>
          </cell>
          <cell r="AE503">
            <v>3</v>
          </cell>
          <cell r="AF503">
            <v>3</v>
          </cell>
          <cell r="AG503">
            <v>3</v>
          </cell>
          <cell r="AH503">
            <v>3</v>
          </cell>
          <cell r="AI503">
            <v>3</v>
          </cell>
          <cell r="AJ503">
            <v>3</v>
          </cell>
          <cell r="AK503">
            <v>3</v>
          </cell>
          <cell r="AL503">
            <v>3</v>
          </cell>
          <cell r="AM503">
            <v>3</v>
          </cell>
          <cell r="AN503">
            <v>3</v>
          </cell>
          <cell r="AO503">
            <v>2</v>
          </cell>
          <cell r="AP503">
            <v>2</v>
          </cell>
          <cell r="AQ503">
            <v>2</v>
          </cell>
          <cell r="AR503">
            <v>2</v>
          </cell>
          <cell r="AS503">
            <v>2</v>
          </cell>
          <cell r="AT503">
            <v>2</v>
          </cell>
          <cell r="AU503">
            <v>2</v>
          </cell>
          <cell r="AV503">
            <v>2</v>
          </cell>
          <cell r="AW503">
            <v>2</v>
          </cell>
          <cell r="AX503">
            <v>2</v>
          </cell>
          <cell r="AY503">
            <v>2</v>
          </cell>
          <cell r="AZ503">
            <v>2</v>
          </cell>
          <cell r="BA503">
            <v>2</v>
          </cell>
          <cell r="BB503">
            <v>2</v>
          </cell>
          <cell r="BC503">
            <v>2</v>
          </cell>
          <cell r="BD503">
            <v>2</v>
          </cell>
          <cell r="BE503">
            <v>2</v>
          </cell>
          <cell r="BG503">
            <v>0</v>
          </cell>
          <cell r="BH503">
            <v>0</v>
          </cell>
          <cell r="BI503">
            <v>33.9636</v>
          </cell>
          <cell r="BJ503">
            <v>33.9636</v>
          </cell>
          <cell r="BK503">
            <v>33.9636</v>
          </cell>
          <cell r="BL503">
            <v>33.9636</v>
          </cell>
          <cell r="BM503">
            <v>33.9636</v>
          </cell>
          <cell r="BN503">
            <v>33.9636</v>
          </cell>
          <cell r="BO503">
            <v>33.9636</v>
          </cell>
        </row>
        <row r="504">
          <cell r="B504" t="str">
            <v>Total G &amp; A National Staff Total</v>
          </cell>
          <cell r="M504">
            <v>0</v>
          </cell>
          <cell r="N504">
            <v>0</v>
          </cell>
          <cell r="O504">
            <v>25</v>
          </cell>
          <cell r="P504">
            <v>27</v>
          </cell>
          <cell r="Q504">
            <v>27</v>
          </cell>
          <cell r="R504">
            <v>27</v>
          </cell>
          <cell r="S504">
            <v>27</v>
          </cell>
          <cell r="T504">
            <v>27</v>
          </cell>
          <cell r="U504">
            <v>27</v>
          </cell>
          <cell r="V504">
            <v>27</v>
          </cell>
          <cell r="W504">
            <v>27</v>
          </cell>
          <cell r="X504">
            <v>27</v>
          </cell>
          <cell r="Y504">
            <v>27</v>
          </cell>
          <cell r="Z504">
            <v>27</v>
          </cell>
          <cell r="AA504">
            <v>27</v>
          </cell>
          <cell r="AB504">
            <v>27</v>
          </cell>
          <cell r="AC504">
            <v>27</v>
          </cell>
          <cell r="AD504">
            <v>28</v>
          </cell>
          <cell r="AE504">
            <v>28</v>
          </cell>
          <cell r="AF504">
            <v>28</v>
          </cell>
          <cell r="AG504">
            <v>28</v>
          </cell>
          <cell r="AH504">
            <v>28</v>
          </cell>
          <cell r="AI504">
            <v>28</v>
          </cell>
          <cell r="AJ504">
            <v>28</v>
          </cell>
          <cell r="AK504">
            <v>28</v>
          </cell>
          <cell r="AL504">
            <v>28</v>
          </cell>
          <cell r="AM504">
            <v>28</v>
          </cell>
          <cell r="AN504">
            <v>28</v>
          </cell>
          <cell r="AO504">
            <v>30</v>
          </cell>
          <cell r="AP504">
            <v>30</v>
          </cell>
          <cell r="AQ504">
            <v>30</v>
          </cell>
          <cell r="AR504">
            <v>30</v>
          </cell>
          <cell r="AS504">
            <v>30</v>
          </cell>
          <cell r="AT504">
            <v>30</v>
          </cell>
          <cell r="AU504">
            <v>30</v>
          </cell>
          <cell r="AV504">
            <v>30</v>
          </cell>
          <cell r="AW504">
            <v>30</v>
          </cell>
          <cell r="AX504">
            <v>30</v>
          </cell>
          <cell r="AY504">
            <v>30</v>
          </cell>
          <cell r="AZ504">
            <v>30</v>
          </cell>
          <cell r="BA504">
            <v>30</v>
          </cell>
          <cell r="BB504">
            <v>30</v>
          </cell>
          <cell r="BC504">
            <v>30</v>
          </cell>
          <cell r="BD504">
            <v>30</v>
          </cell>
          <cell r="BE504">
            <v>30</v>
          </cell>
          <cell r="BG504">
            <v>0</v>
          </cell>
          <cell r="BH504">
            <v>0</v>
          </cell>
          <cell r="BI504">
            <v>2.6404514851485152</v>
          </cell>
          <cell r="BJ504">
            <v>2.6404514851485152</v>
          </cell>
          <cell r="BK504">
            <v>2.6404514851485152</v>
          </cell>
          <cell r="BL504">
            <v>2.6404514851485152</v>
          </cell>
          <cell r="BM504">
            <v>2.6404514851485152</v>
          </cell>
          <cell r="BN504">
            <v>2.6404514851485152</v>
          </cell>
          <cell r="BO504">
            <v>2.6404514851485152</v>
          </cell>
        </row>
        <row r="505">
          <cell r="B505" t="str">
            <v>Total G &amp; A Staff Complement</v>
          </cell>
          <cell r="M505">
            <v>0</v>
          </cell>
          <cell r="N505">
            <v>0</v>
          </cell>
          <cell r="O505">
            <v>28</v>
          </cell>
          <cell r="P505">
            <v>30</v>
          </cell>
          <cell r="Q505">
            <v>30</v>
          </cell>
          <cell r="R505">
            <v>30</v>
          </cell>
          <cell r="S505">
            <v>30</v>
          </cell>
          <cell r="T505">
            <v>30</v>
          </cell>
          <cell r="U505">
            <v>30</v>
          </cell>
          <cell r="V505">
            <v>30</v>
          </cell>
          <cell r="W505">
            <v>30</v>
          </cell>
          <cell r="X505">
            <v>30</v>
          </cell>
          <cell r="Y505">
            <v>30</v>
          </cell>
          <cell r="Z505">
            <v>30</v>
          </cell>
          <cell r="AA505">
            <v>30</v>
          </cell>
          <cell r="AB505">
            <v>30</v>
          </cell>
          <cell r="AC505">
            <v>30</v>
          </cell>
          <cell r="AD505">
            <v>31</v>
          </cell>
          <cell r="AE505">
            <v>31</v>
          </cell>
          <cell r="AF505">
            <v>31</v>
          </cell>
          <cell r="AG505">
            <v>31</v>
          </cell>
          <cell r="AH505">
            <v>31</v>
          </cell>
          <cell r="AI505">
            <v>31</v>
          </cell>
          <cell r="AJ505">
            <v>31</v>
          </cell>
          <cell r="AK505">
            <v>31</v>
          </cell>
          <cell r="AL505">
            <v>31</v>
          </cell>
          <cell r="AM505">
            <v>31</v>
          </cell>
          <cell r="AN505">
            <v>31</v>
          </cell>
          <cell r="AO505">
            <v>32</v>
          </cell>
          <cell r="AP505">
            <v>32</v>
          </cell>
          <cell r="AQ505">
            <v>32</v>
          </cell>
          <cell r="AR505">
            <v>32</v>
          </cell>
          <cell r="AS505">
            <v>32</v>
          </cell>
          <cell r="AT505">
            <v>32</v>
          </cell>
          <cell r="AU505">
            <v>32</v>
          </cell>
          <cell r="AV505">
            <v>32</v>
          </cell>
          <cell r="AW505">
            <v>32</v>
          </cell>
          <cell r="AX505">
            <v>32</v>
          </cell>
          <cell r="AY505">
            <v>32</v>
          </cell>
          <cell r="AZ505">
            <v>32</v>
          </cell>
          <cell r="BA505">
            <v>32</v>
          </cell>
          <cell r="BB505">
            <v>32</v>
          </cell>
          <cell r="BC505">
            <v>32</v>
          </cell>
          <cell r="BD505">
            <v>32</v>
          </cell>
          <cell r="BE505">
            <v>32</v>
          </cell>
          <cell r="BG505">
            <v>0</v>
          </cell>
          <cell r="BH505">
            <v>0</v>
          </cell>
          <cell r="BI505">
            <v>36.604051485148517</v>
          </cell>
          <cell r="BJ505">
            <v>36.604051485148517</v>
          </cell>
          <cell r="BK505">
            <v>36.604051485148517</v>
          </cell>
          <cell r="BL505">
            <v>36.604051485148517</v>
          </cell>
          <cell r="BM505">
            <v>36.604051485148517</v>
          </cell>
          <cell r="BN505">
            <v>36.604051485148517</v>
          </cell>
          <cell r="BO505">
            <v>36.604051485148517</v>
          </cell>
        </row>
        <row r="506">
          <cell r="AA506">
            <v>0</v>
          </cell>
          <cell r="AN506">
            <v>0</v>
          </cell>
          <cell r="BG506">
            <v>0</v>
          </cell>
        </row>
        <row r="509">
          <cell r="B509" t="str">
            <v>Exploration Labour</v>
          </cell>
          <cell r="C509" t="str">
            <v>Grade</v>
          </cell>
          <cell r="D509" t="str">
            <v>Basic</v>
          </cell>
          <cell r="E509" t="str">
            <v>Overtime</v>
          </cell>
          <cell r="F509" t="str">
            <v>Premium</v>
          </cell>
          <cell r="G509" t="str">
            <v>Bonus</v>
          </cell>
          <cell r="H509" t="str">
            <v>Advancmt</v>
          </cell>
          <cell r="J509" t="str">
            <v>FCFA pm</v>
          </cell>
          <cell r="K509" t="str">
            <v>USD pm</v>
          </cell>
        </row>
        <row r="510">
          <cell r="B510" t="str">
            <v>Exploration Manager (RRL)</v>
          </cell>
          <cell r="C510" t="str">
            <v>19</v>
          </cell>
          <cell r="I510">
            <v>0</v>
          </cell>
          <cell r="J510">
            <v>6060000</v>
          </cell>
          <cell r="K510">
            <v>12000</v>
          </cell>
          <cell r="L510">
            <v>1</v>
          </cell>
          <cell r="M510">
            <v>1</v>
          </cell>
          <cell r="N510">
            <v>1</v>
          </cell>
          <cell r="O510">
            <v>1</v>
          </cell>
          <cell r="P510">
            <v>1</v>
          </cell>
          <cell r="Q510">
            <v>1</v>
          </cell>
          <cell r="R510">
            <v>1</v>
          </cell>
          <cell r="S510">
            <v>1</v>
          </cell>
          <cell r="T510">
            <v>1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1</v>
          </cell>
          <cell r="AB510">
            <v>1</v>
          </cell>
          <cell r="AC510">
            <v>1</v>
          </cell>
          <cell r="AD510">
            <v>1</v>
          </cell>
          <cell r="AE510">
            <v>1</v>
          </cell>
          <cell r="AF510">
            <v>1</v>
          </cell>
          <cell r="AG510">
            <v>1</v>
          </cell>
          <cell r="AH510">
            <v>1</v>
          </cell>
          <cell r="AI510">
            <v>1</v>
          </cell>
          <cell r="AJ510">
            <v>1</v>
          </cell>
          <cell r="AK510">
            <v>1</v>
          </cell>
          <cell r="AL510">
            <v>1</v>
          </cell>
          <cell r="AM510">
            <v>1</v>
          </cell>
          <cell r="AN510">
            <v>1</v>
          </cell>
          <cell r="AO510">
            <v>1</v>
          </cell>
          <cell r="AP510">
            <v>1</v>
          </cell>
          <cell r="AQ510">
            <v>1</v>
          </cell>
          <cell r="AR510">
            <v>1</v>
          </cell>
          <cell r="AS510">
            <v>1</v>
          </cell>
          <cell r="AT510">
            <v>1</v>
          </cell>
          <cell r="AU510">
            <v>1</v>
          </cell>
          <cell r="AV510">
            <v>1</v>
          </cell>
          <cell r="AW510">
            <v>1</v>
          </cell>
          <cell r="AX510">
            <v>1</v>
          </cell>
          <cell r="AY510">
            <v>1</v>
          </cell>
          <cell r="AZ510">
            <v>1</v>
          </cell>
          <cell r="BA510">
            <v>1</v>
          </cell>
          <cell r="BB510">
            <v>1</v>
          </cell>
          <cell r="BC510">
            <v>1</v>
          </cell>
          <cell r="BD510">
            <v>1</v>
          </cell>
          <cell r="BE510">
            <v>1</v>
          </cell>
          <cell r="BG510">
            <v>0</v>
          </cell>
          <cell r="BI510">
            <v>12</v>
          </cell>
          <cell r="BJ510">
            <v>12</v>
          </cell>
          <cell r="BK510">
            <v>12</v>
          </cell>
          <cell r="BL510">
            <v>12</v>
          </cell>
          <cell r="BM510">
            <v>12</v>
          </cell>
          <cell r="BN510">
            <v>12</v>
          </cell>
          <cell r="BO510">
            <v>12</v>
          </cell>
        </row>
        <row r="511">
          <cell r="B511" t="str">
            <v>Exploration Coordinator</v>
          </cell>
          <cell r="C511" t="str">
            <v>A1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150290</v>
          </cell>
          <cell r="K511">
            <v>4258</v>
          </cell>
          <cell r="L511">
            <v>0</v>
          </cell>
          <cell r="AA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G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</row>
        <row r="512">
          <cell r="B512" t="str">
            <v>Senior Exploration Geologist</v>
          </cell>
          <cell r="C512" t="str">
            <v>A4</v>
          </cell>
          <cell r="D512">
            <v>31576.77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31576.77</v>
          </cell>
          <cell r="K512">
            <v>62.528257425742574</v>
          </cell>
          <cell r="L512">
            <v>0</v>
          </cell>
          <cell r="AA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G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</row>
        <row r="513">
          <cell r="B513" t="str">
            <v xml:space="preserve">Exploration Geologist </v>
          </cell>
          <cell r="C513" t="str">
            <v>A4</v>
          </cell>
          <cell r="D513">
            <v>674067</v>
          </cell>
          <cell r="E513">
            <v>0</v>
          </cell>
          <cell r="F513">
            <v>0</v>
          </cell>
          <cell r="G513">
            <v>0</v>
          </cell>
          <cell r="H513">
            <v>31577</v>
          </cell>
          <cell r="I513">
            <v>0</v>
          </cell>
          <cell r="J513">
            <v>705644</v>
          </cell>
          <cell r="K513">
            <v>8106</v>
          </cell>
          <cell r="L513">
            <v>0</v>
          </cell>
          <cell r="M513">
            <v>2</v>
          </cell>
          <cell r="N513">
            <v>2</v>
          </cell>
          <cell r="O513">
            <v>2</v>
          </cell>
          <cell r="P513">
            <v>2</v>
          </cell>
          <cell r="Q513">
            <v>2</v>
          </cell>
          <cell r="R513">
            <v>2</v>
          </cell>
          <cell r="S513">
            <v>2</v>
          </cell>
          <cell r="T513">
            <v>2</v>
          </cell>
          <cell r="U513">
            <v>2</v>
          </cell>
          <cell r="V513">
            <v>2</v>
          </cell>
          <cell r="W513">
            <v>2</v>
          </cell>
          <cell r="X513">
            <v>2</v>
          </cell>
          <cell r="Y513">
            <v>2</v>
          </cell>
          <cell r="Z513">
            <v>2</v>
          </cell>
          <cell r="AA513">
            <v>2</v>
          </cell>
          <cell r="AB513">
            <v>2</v>
          </cell>
          <cell r="AC513">
            <v>2</v>
          </cell>
          <cell r="AD513">
            <v>2</v>
          </cell>
          <cell r="AE513">
            <v>2</v>
          </cell>
          <cell r="AF513">
            <v>2</v>
          </cell>
          <cell r="AG513">
            <v>2</v>
          </cell>
          <cell r="AH513">
            <v>2</v>
          </cell>
          <cell r="AI513">
            <v>2</v>
          </cell>
          <cell r="AJ513">
            <v>2</v>
          </cell>
          <cell r="AK513">
            <v>2</v>
          </cell>
          <cell r="AL513">
            <v>2</v>
          </cell>
          <cell r="AM513">
            <v>2</v>
          </cell>
          <cell r="AN513">
            <v>2</v>
          </cell>
          <cell r="AO513">
            <v>2</v>
          </cell>
          <cell r="AP513">
            <v>2</v>
          </cell>
          <cell r="AQ513">
            <v>2</v>
          </cell>
          <cell r="AR513">
            <v>2</v>
          </cell>
          <cell r="AS513">
            <v>2</v>
          </cell>
          <cell r="AT513">
            <v>2</v>
          </cell>
          <cell r="AU513">
            <v>2</v>
          </cell>
          <cell r="AV513">
            <v>2</v>
          </cell>
          <cell r="AW513">
            <v>2</v>
          </cell>
          <cell r="AX513">
            <v>2</v>
          </cell>
          <cell r="AY513">
            <v>2</v>
          </cell>
          <cell r="AZ513">
            <v>2</v>
          </cell>
          <cell r="BA513">
            <v>2</v>
          </cell>
          <cell r="BB513">
            <v>2</v>
          </cell>
          <cell r="BC513">
            <v>2</v>
          </cell>
          <cell r="BD513">
            <v>2</v>
          </cell>
          <cell r="BE513">
            <v>2</v>
          </cell>
          <cell r="BG513">
            <v>0</v>
          </cell>
          <cell r="BI513">
            <v>16.212</v>
          </cell>
          <cell r="BJ513">
            <v>16.212</v>
          </cell>
          <cell r="BK513">
            <v>16.212</v>
          </cell>
          <cell r="BL513">
            <v>16.212</v>
          </cell>
          <cell r="BM513">
            <v>16.212</v>
          </cell>
          <cell r="BN513">
            <v>16.212</v>
          </cell>
          <cell r="BO513">
            <v>16.212</v>
          </cell>
        </row>
        <row r="514">
          <cell r="B514" t="str">
            <v>Exploration Geologist (RRL)</v>
          </cell>
          <cell r="C514" t="str">
            <v>A4</v>
          </cell>
          <cell r="D514">
            <v>797060</v>
          </cell>
          <cell r="E514">
            <v>0</v>
          </cell>
          <cell r="F514">
            <v>0</v>
          </cell>
          <cell r="G514">
            <v>0</v>
          </cell>
          <cell r="H514">
            <v>31576.77</v>
          </cell>
          <cell r="I514">
            <v>0</v>
          </cell>
          <cell r="J514">
            <v>828636.77</v>
          </cell>
          <cell r="K514">
            <v>1640.8648910891091</v>
          </cell>
          <cell r="L514">
            <v>0</v>
          </cell>
          <cell r="M514">
            <v>3</v>
          </cell>
          <cell r="N514">
            <v>3</v>
          </cell>
          <cell r="O514">
            <v>3</v>
          </cell>
          <cell r="P514">
            <v>3</v>
          </cell>
          <cell r="Q514">
            <v>3</v>
          </cell>
          <cell r="R514">
            <v>3</v>
          </cell>
          <cell r="S514">
            <v>3</v>
          </cell>
          <cell r="T514">
            <v>3</v>
          </cell>
          <cell r="U514">
            <v>3</v>
          </cell>
          <cell r="V514">
            <v>3</v>
          </cell>
          <cell r="W514">
            <v>3</v>
          </cell>
          <cell r="X514">
            <v>3</v>
          </cell>
          <cell r="Y514">
            <v>3</v>
          </cell>
          <cell r="Z514">
            <v>3</v>
          </cell>
          <cell r="AA514">
            <v>3</v>
          </cell>
          <cell r="AB514">
            <v>3</v>
          </cell>
          <cell r="AC514">
            <v>3</v>
          </cell>
          <cell r="AD514">
            <v>3</v>
          </cell>
          <cell r="AE514">
            <v>3</v>
          </cell>
          <cell r="AF514">
            <v>3</v>
          </cell>
          <cell r="AG514">
            <v>3</v>
          </cell>
          <cell r="AH514">
            <v>3</v>
          </cell>
          <cell r="AI514">
            <v>3</v>
          </cell>
          <cell r="AJ514">
            <v>3</v>
          </cell>
          <cell r="AK514">
            <v>3</v>
          </cell>
          <cell r="AL514">
            <v>3</v>
          </cell>
          <cell r="AM514">
            <v>3</v>
          </cell>
          <cell r="AN514">
            <v>3</v>
          </cell>
          <cell r="AO514">
            <v>3</v>
          </cell>
          <cell r="AP514">
            <v>3</v>
          </cell>
          <cell r="AQ514">
            <v>3</v>
          </cell>
          <cell r="AR514">
            <v>3</v>
          </cell>
          <cell r="AS514">
            <v>3</v>
          </cell>
          <cell r="AT514">
            <v>3</v>
          </cell>
          <cell r="AU514">
            <v>3</v>
          </cell>
          <cell r="AV514">
            <v>3</v>
          </cell>
          <cell r="AW514">
            <v>3</v>
          </cell>
          <cell r="AX514">
            <v>3</v>
          </cell>
          <cell r="AY514">
            <v>3</v>
          </cell>
          <cell r="AZ514">
            <v>3</v>
          </cell>
          <cell r="BA514">
            <v>3</v>
          </cell>
          <cell r="BB514">
            <v>3</v>
          </cell>
          <cell r="BC514">
            <v>3</v>
          </cell>
          <cell r="BD514">
            <v>3</v>
          </cell>
          <cell r="BE514">
            <v>3</v>
          </cell>
          <cell r="BG514">
            <v>0</v>
          </cell>
          <cell r="BI514">
            <v>4.9225946732673274</v>
          </cell>
          <cell r="BJ514">
            <v>4.9225946732673274</v>
          </cell>
          <cell r="BK514">
            <v>4.9225946732673274</v>
          </cell>
          <cell r="BL514">
            <v>4.9225946732673274</v>
          </cell>
          <cell r="BM514">
            <v>4.9225946732673274</v>
          </cell>
          <cell r="BN514">
            <v>4.9225946732673274</v>
          </cell>
          <cell r="BO514">
            <v>4.9225946732673274</v>
          </cell>
        </row>
        <row r="515">
          <cell r="B515" t="str">
            <v xml:space="preserve">Exploration Geologist </v>
          </cell>
          <cell r="C515" t="str">
            <v>17</v>
          </cell>
          <cell r="I515">
            <v>0</v>
          </cell>
          <cell r="J515">
            <v>4126355</v>
          </cell>
          <cell r="K515">
            <v>8171</v>
          </cell>
          <cell r="L515">
            <v>1</v>
          </cell>
          <cell r="M515">
            <v>1</v>
          </cell>
          <cell r="N515">
            <v>1</v>
          </cell>
          <cell r="O515">
            <v>1</v>
          </cell>
          <cell r="P515">
            <v>1</v>
          </cell>
          <cell r="Q515">
            <v>1</v>
          </cell>
          <cell r="R515">
            <v>1</v>
          </cell>
          <cell r="S515">
            <v>1</v>
          </cell>
          <cell r="T515">
            <v>1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1</v>
          </cell>
          <cell r="AB515">
            <v>1</v>
          </cell>
          <cell r="AC515">
            <v>1</v>
          </cell>
          <cell r="AD515">
            <v>1</v>
          </cell>
          <cell r="AE515">
            <v>1</v>
          </cell>
          <cell r="AF515">
            <v>1</v>
          </cell>
          <cell r="AG515">
            <v>1</v>
          </cell>
          <cell r="AH515">
            <v>1</v>
          </cell>
          <cell r="AI515">
            <v>1</v>
          </cell>
          <cell r="AJ515">
            <v>1</v>
          </cell>
          <cell r="AK515">
            <v>1</v>
          </cell>
          <cell r="AL515">
            <v>1</v>
          </cell>
          <cell r="AM515">
            <v>1</v>
          </cell>
          <cell r="AN515">
            <v>1</v>
          </cell>
          <cell r="AO515">
            <v>1</v>
          </cell>
          <cell r="AP515">
            <v>1</v>
          </cell>
          <cell r="AQ515">
            <v>1</v>
          </cell>
          <cell r="AR515">
            <v>1</v>
          </cell>
          <cell r="AS515">
            <v>1</v>
          </cell>
          <cell r="AT515">
            <v>1</v>
          </cell>
          <cell r="AU515">
            <v>1</v>
          </cell>
          <cell r="AV515">
            <v>1</v>
          </cell>
          <cell r="AW515">
            <v>1</v>
          </cell>
          <cell r="AX515">
            <v>1</v>
          </cell>
          <cell r="AY515">
            <v>1</v>
          </cell>
          <cell r="AZ515">
            <v>1</v>
          </cell>
          <cell r="BA515">
            <v>1</v>
          </cell>
          <cell r="BB515">
            <v>1</v>
          </cell>
          <cell r="BC515">
            <v>1</v>
          </cell>
          <cell r="BD515">
            <v>1</v>
          </cell>
          <cell r="BE515">
            <v>1</v>
          </cell>
          <cell r="BG515">
            <v>0</v>
          </cell>
          <cell r="BI515">
            <v>8.1709999999999994</v>
          </cell>
          <cell r="BJ515">
            <v>8.1709999999999994</v>
          </cell>
          <cell r="BK515">
            <v>8.1709999999999994</v>
          </cell>
          <cell r="BL515">
            <v>8.1709999999999994</v>
          </cell>
          <cell r="BM515">
            <v>8.1709999999999994</v>
          </cell>
          <cell r="BN515">
            <v>8.1709999999999994</v>
          </cell>
          <cell r="BO515">
            <v>8.17099999999999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Business Model"/>
      <sheetName val="Financial Summary"/>
      <sheetName val="Key Financial Ratios"/>
      <sheetName val="Charts"/>
      <sheetName val="PL"/>
      <sheetName val="BS"/>
      <sheetName val="CFS"/>
      <sheetName val="Revenue Drivers"/>
      <sheetName val="Assumptions"/>
      <sheetName val="Debt Schedule"/>
      <sheetName val="PPE Schedule"/>
      <sheetName val=" Intangibles Schedule"/>
      <sheetName val="WC Schedule"/>
      <sheetName val="Equity Schedule"/>
      <sheetName val="Peers Comparison"/>
      <sheetName val="Colgate Palmolive_AparnaBirle_0"/>
    </sheetNames>
    <definedNames>
      <definedName name="RoundedRectangle1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"/>
      <sheetName val="BS"/>
      <sheetName val="CFS"/>
      <sheetName val="ASSUMPTIONS"/>
      <sheetName val="RATIOS"/>
      <sheetName val="SUMMARY"/>
      <sheetName val="LBO"/>
      <sheetName val="LBO PL"/>
      <sheetName val="LBO BS"/>
      <sheetName val="LBO DEBT"/>
      <sheetName val="CHARTS"/>
    </sheetNames>
    <sheetDataSet>
      <sheetData sheetId="0" refreshError="1"/>
      <sheetData sheetId="1" refreshError="1"/>
      <sheetData sheetId="2">
        <row r="11">
          <cell r="C11">
            <v>176606.91899999999</v>
          </cell>
          <cell r="D11">
            <v>214657.878</v>
          </cell>
          <cell r="E11">
            <v>261287.04899999997</v>
          </cell>
          <cell r="F11">
            <v>293121.52100000001</v>
          </cell>
          <cell r="G11">
            <v>400110.87616152281</v>
          </cell>
          <cell r="H11">
            <v>546151.34796912014</v>
          </cell>
          <cell r="I11">
            <v>688150.72309848247</v>
          </cell>
          <cell r="J11">
            <v>830941.99251871649</v>
          </cell>
          <cell r="K11">
            <v>959737.99718613003</v>
          </cell>
        </row>
        <row r="30">
          <cell r="C30">
            <v>19447.949999999997</v>
          </cell>
          <cell r="D30">
            <v>21056.049999999988</v>
          </cell>
          <cell r="E30">
            <v>25136.302999999971</v>
          </cell>
          <cell r="F30">
            <v>31703.881000000008</v>
          </cell>
          <cell r="G30">
            <v>65392.648080996936</v>
          </cell>
          <cell r="H30">
            <v>98658.351119506988</v>
          </cell>
          <cell r="I30">
            <v>133967.51351438943</v>
          </cell>
          <cell r="J30">
            <v>172255.35955288523</v>
          </cell>
          <cell r="K30">
            <v>210180.27416999644</v>
          </cell>
        </row>
        <row r="51">
          <cell r="C51">
            <v>4769.2079999999969</v>
          </cell>
          <cell r="D51">
            <v>4326.22299999999</v>
          </cell>
          <cell r="E51">
            <v>5693.9351299999698</v>
          </cell>
          <cell r="F51">
            <v>1567.0730000000067</v>
          </cell>
          <cell r="G51">
            <v>37223.860732097855</v>
          </cell>
          <cell r="H51">
            <v>60820.230522104888</v>
          </cell>
          <cell r="I51">
            <v>87348.071809225105</v>
          </cell>
          <cell r="J51">
            <v>114898.53902813929</v>
          </cell>
          <cell r="K51">
            <v>141597.932134129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TL-IP-Dep-FA"/>
      <sheetName val="Assumptions"/>
      <sheetName val="#REF"/>
      <sheetName val="Link Busta (DO NOT DELETE THIS "/>
      <sheetName val="IPRD"/>
      <sheetName val="IA - Summary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LOH0197"/>
      <sheetName val="CAPITAL"/>
      <sheetName val="Do not use"/>
      <sheetName val="CAPMIP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Existing"/>
      <sheetName val="Projections 2"/>
      <sheetName val="INPUT"/>
      <sheetName val="DCF"/>
      <sheetName val="Historical IS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drivers"/>
      <sheetName val="SNR"/>
      <sheetName val="Divs Summary"/>
      <sheetName val="Divisions"/>
      <sheetName val="Breakdown"/>
      <sheetName val="Valu"/>
      <sheetName val="Corporate"/>
      <sheetName val="Valuation"/>
      <sheetName val="Address"/>
      <sheetName val="Template"/>
      <sheetName val="Aero"/>
      <sheetName val="Auto"/>
      <sheetName val="Industrial"/>
      <sheetName val="QUAR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NL"/>
      <sheetName val="CFS"/>
      <sheetName val="KP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SS-IS"/>
      <sheetName val="ESS-BS"/>
      <sheetName val="ESSwacc"/>
      <sheetName val="ESS-DCF"/>
      <sheetName val="ESS-DCFa"/>
      <sheetName val="ESS-GC data"/>
      <sheetName val="ESS- GC multiples"/>
      <sheetName val="ESS-guide"/>
      <sheetName val="ESS-sum1"/>
      <sheetName val="unsure--&gt;"/>
      <sheetName val="PubCos"/>
      <sheetName val="ESS-month"/>
      <sheetName val="ESS-Month New"/>
      <sheetName val="ESS-options"/>
      <sheetName val="ESS-wkppr"/>
      <sheetName val="WEB"/>
      <sheetName val="PS-IS"/>
      <sheetName val="PS-BS"/>
      <sheetName val="PS-wacc"/>
      <sheetName val="PS-Wacc source"/>
      <sheetName val="PS-DCF"/>
      <sheetName val="PS-DCFa"/>
      <sheetName val="PS-gc"/>
      <sheetName val="PS-sum"/>
      <sheetName val="Sheet1"/>
      <sheetName val="Heartland-sum"/>
      <sheetName val="McCarthy-sum"/>
      <sheetName val="Acc-IS"/>
      <sheetName val="Acc-BS"/>
      <sheetName val="Acc-DCF"/>
      <sheetName val="Acc-GC"/>
      <sheetName val="Acc-sum"/>
      <sheetName val="WEB-IS"/>
      <sheetName val="WEB-BS"/>
      <sheetName val="WEB-DCF"/>
      <sheetName val="not used=&gt;"/>
      <sheetName val="ESS-holding"/>
      <sheetName val="ESS-stub"/>
      <sheetName val="ESS-FYEIS"/>
      <sheetName val="ESS-FYEBS"/>
      <sheetName val="ESS-sum2"/>
      <sheetName val="ESS-sum3"/>
      <sheetName val="ESS-sum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IS"/>
      <sheetName val="Index"/>
      <sheetName val="IntExp"/>
      <sheetName val="TB Nonaud"/>
      <sheetName val="TB Audited"/>
      <sheetName val="OldIS"/>
      <sheetName val="Consol IS"/>
      <sheetName val="A1 - Income Statement"/>
      <sheetName val="BS Detail-NonAud"/>
      <sheetName val="BS Detail-Aud"/>
      <sheetName val="Old BalSheet"/>
      <sheetName val="Balance Shee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CFI Info"/>
      <sheetName val="Tax"/>
      <sheetName val="RE Roll"/>
      <sheetName val="Equity roll-Syn."/>
      <sheetName val="N - Equity roll JHK"/>
      <sheetName val="P - Reserve Change"/>
      <sheetName val="S - YTD Labor Cost Summary"/>
      <sheetName val="T - EBITDA"/>
      <sheetName val="Inventory"/>
      <sheetName val="X1 Reserve Schedule"/>
      <sheetName val="X2 - Fixed Assets Cutoff"/>
      <sheetName val="X3 - Unbilled Receivables"/>
      <sheetName val="X4 - Related Party Transaction"/>
      <sheetName val="X5 - Outstanding SPA Analysis"/>
      <sheetName val="X6 - Funded Backlog Summary"/>
      <sheetName val="X7 - CIP Status Summary"/>
      <sheetName val="X8 - Acct. Recon. Checklist"/>
      <sheetName val="X9 - Account Reconciliation"/>
      <sheetName val="X-10 Instruciton for Recon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Financial Forecast"/>
      <sheetName val="Customer Relationships"/>
      <sheetName val="Contracts"/>
      <sheetName val="WACC"/>
      <sheetName val="BEV"/>
      <sheetName val="Issues"/>
      <sheetName val="Technology Sum"/>
      <sheetName val="Technology Inputs"/>
      <sheetName val="Percent of Op Inc"/>
      <sheetName val="Technology-RFR"/>
      <sheetName val="Cust - PBC"/>
      <sheetName val="Non-Compete-Sum"/>
      <sheetName val="Non-Compete-With"/>
      <sheetName val="Non-Compete-WO"/>
      <sheetName val="Backlog"/>
      <sheetName val="Backlog--PBC"/>
      <sheetName val="Inventory"/>
      <sheetName val="INV Step-up Inputs"/>
      <sheetName val="CBS-INV --PBC"/>
      <sheetName val="PHX-INV--PBC"/>
      <sheetName val="AW-PHX"/>
      <sheetName val="AW-CBS"/>
      <sheetName val="Cont. Charges"/>
      <sheetName val="BS"/>
      <sheetName val="NWC"/>
      <sheetName val="PP&amp;E"/>
      <sheetName val="Technology-Excess Earnings"/>
      <sheetName val="Tax Amort Schedul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TL-IP-Dep-FA"/>
      <sheetName val="Assumptions"/>
      <sheetName val="#REF"/>
      <sheetName val="Link Busta (DO NOT DELETE THIS "/>
      <sheetName val="IPRD"/>
      <sheetName val="IA - Summary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LOH0197"/>
      <sheetName val="CAPITAL"/>
      <sheetName val="Do not use"/>
      <sheetName val="CAPMIP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Existing"/>
      <sheetName val="Projections 2"/>
      <sheetName val="INPUT"/>
      <sheetName val="DCF"/>
      <sheetName val="Historical IS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alculations"/>
      <sheetName val="Source --&gt;"/>
      <sheetName val="Main"/>
      <sheetName val="2014-2015 BBR"/>
      <sheetName val="2013 BBR"/>
      <sheetName val="data"/>
      <sheetName val="all"/>
      <sheetName val="BBR-2015"/>
      <sheetName val="ACV-2015"/>
      <sheetName val="MRB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Total"/>
      <sheetName val="99 JULY SALE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EuroInputs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Quarters"/>
      <sheetName val="oldSEG"/>
      <sheetName val="P&amp;L"/>
      <sheetName val="company"/>
      <sheetName val="Sheet2"/>
      <sheetName val="consolidated"/>
      <sheetName val="A.2"/>
      <sheetName val="9040832n"/>
      <sheetName val="Entry data"/>
      <sheetName val="Price_of_Compsjà_x0013_"/>
    </sheetNames>
    <sheetDataSet>
      <sheetData sheetId="0" refreshError="1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>
        <row r="4">
          <cell r="A4" t="str">
            <v>Customer Nam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Guide to Use"/>
      <sheetName val="Highlight"/>
      <sheetName val="Summary of results"/>
      <sheetName val="cover"/>
      <sheetName val="Assumptions Core"/>
      <sheetName val="Assums SEI"/>
      <sheetName val="Assums SO"/>
      <sheetName val="NIROE-99"/>
      <sheetName val="99 F. Proj."/>
      <sheetName val="Monthly Actual"/>
      <sheetName val="EPS "/>
      <sheetName val="EPS contribution"/>
      <sheetName val="Financial Sum"/>
      <sheetName val="Equity Returns"/>
      <sheetName val="Fin Perf of SoCo"/>
      <sheetName val="CapEX"/>
      <sheetName val="Plants core"/>
      <sheetName val="Plants SEI"/>
      <sheetName val="SoCo SU Summary"/>
      <sheetName val="Core SU Sum "/>
      <sheetName val="SEI SU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usUnit_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Financial Presentation Page"/>
      <sheetName val="ACC_DIL_present"/>
      <sheetName val="Contribution Analysis"/>
      <sheetName val="Model Assumptions"/>
      <sheetName val="Deal Summary"/>
      <sheetName val="Deal"/>
      <sheetName val="Acquiror"/>
      <sheetName val="Target"/>
      <sheetName val="Valuation"/>
      <sheetName val="LBO Summary"/>
      <sheetName val="LBO Fins"/>
      <sheetName val="BAS Financing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ynthgraph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ISLE Ownership"/>
      <sheetName val="RAM Ownership"/>
      <sheetName val="RAM Financials"/>
      <sheetName val="Sheet1"/>
      <sheetName val="Sheet2"/>
      <sheetName val="Sheet3"/>
      <sheetName val="#REF"/>
      <sheetName val="TargDCF"/>
      <sheetName val="TargIS"/>
      <sheetName val="TargBSCF"/>
      <sheetName val="PF Pi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cst"/>
      <sheetName val="J_N slide (2)"/>
      <sheetName val="A (2)"/>
      <sheetName val="J_N slide"/>
      <sheetName val="Order taking _fulfillment (2)"/>
      <sheetName val="Sheet1"/>
      <sheetName val="A"/>
      <sheetName val="Order taking _fulfillment"/>
      <sheetName val="Net Sales Graph"/>
      <sheetName val="Op inc graph"/>
      <sheetName val="op inc as pct t"/>
      <sheetName val="Fall Plan"/>
      <sheetName val="Balance Sheet"/>
      <sheetName val="Fiscal Year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>
        <row r="67">
          <cell r="L67">
            <v>75.013999999999996</v>
          </cell>
          <cell r="M67">
            <v>110.49</v>
          </cell>
          <cell r="N67">
            <v>111.66</v>
          </cell>
          <cell r="O67">
            <v>57.14</v>
          </cell>
          <cell r="P67">
            <v>78.14</v>
          </cell>
          <cell r="Q67">
            <v>100</v>
          </cell>
          <cell r="R67">
            <v>42.56</v>
          </cell>
          <cell r="S67">
            <v>80.27</v>
          </cell>
          <cell r="T67">
            <v>110.04</v>
          </cell>
          <cell r="U67">
            <v>100.51</v>
          </cell>
          <cell r="V67">
            <v>140.5700000000000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cst"/>
      <sheetName val="J_N slide (2)"/>
      <sheetName val="A (2)"/>
      <sheetName val="J_N slide"/>
      <sheetName val="Order taking _fulfillment (2)"/>
      <sheetName val="Sheet1"/>
      <sheetName val="A"/>
      <sheetName val="Order taking _fulfillment"/>
      <sheetName val="Net Sales Graph"/>
      <sheetName val="Op inc graph"/>
      <sheetName val="op inc as pct t"/>
      <sheetName val="Fall Plan"/>
      <sheetName val="Balance Sheet"/>
      <sheetName val="Fiscal Year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TL-IP-Dep-FA"/>
      <sheetName val="Assumptions"/>
      <sheetName val="#REF"/>
      <sheetName val="Link Busta (DO NOT DELETE THIS "/>
      <sheetName val="IPRD"/>
      <sheetName val="IA - Summary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LOH0197"/>
      <sheetName val="CAPITAL"/>
      <sheetName val="Do not use"/>
      <sheetName val="CAPMIP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Existing"/>
      <sheetName val="Projections 2"/>
      <sheetName val="INPUT"/>
      <sheetName val="DCF"/>
      <sheetName val="Historical IS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cst"/>
      <sheetName val="J_N slide (2)"/>
      <sheetName val="A (2)"/>
      <sheetName val="J_N slide"/>
      <sheetName val="Order taking _fulfillment (2)"/>
      <sheetName val="Sheet1"/>
      <sheetName val="A"/>
      <sheetName val="Order taking _fulfillment"/>
      <sheetName val="Net Sales Graph"/>
      <sheetName val="Op inc graph"/>
      <sheetName val="op inc as pct t"/>
      <sheetName val="Fall Plan"/>
      <sheetName val="Balance Sheet"/>
      <sheetName val="Fiscal Year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well "/>
      <sheetName val="Book1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Multiples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Series Description"/>
      <sheetName val="Economic Series Chart"/>
      <sheetName val="Series Values"/>
      <sheetName val="data"/>
      <sheetName val="P &amp;L"/>
      <sheetName val="Balance"/>
      <sheetName val="Situation"/>
      <sheetName val="DETBIL"/>
      <sheetName val="Aus-P"/>
      <sheetName val="Stock Price"/>
      <sheetName val="SEC bridge"/>
      <sheetName val="EMC format"/>
      <sheetName val="Overview"/>
      <sheetName val="M A Private Placements"/>
      <sheetName val="Period Cost"/>
      <sheetName val="Orders to Revenue"/>
      <sheetName val="LISTPRICE"/>
      <sheetName val="Drop Down"/>
      <sheetName val="Transaction Clients"/>
      <sheetName val="NESTLE"/>
      <sheetName val="top 30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Sources &amp; Uses"/>
      <sheetName val="sum"/>
      <sheetName val="Input"/>
      <sheetName val="Data Sheet 1"/>
      <sheetName val="main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fin"/>
      <sheetName val="ｷｬｯｼｭﾌﾛｰ"/>
      <sheetName val="概要"/>
      <sheetName val="ＦＫ＋ＷＰＲ"/>
      <sheetName val="予測ISj"/>
      <sheetName val="予測BSj"/>
      <sheetName val="Sheet2 (3)"/>
      <sheetName val="Sheet2 (4)"/>
      <sheetName val="Screening"/>
      <sheetName val="Aggregates"/>
      <sheetName val="Screen Criteria"/>
      <sheetName val="Income"/>
      <sheetName val="Wynne"/>
      <sheetName val="data_Account Manager Scorecar"/>
      <sheetName val="s_3data_Account Manager Score"/>
      <sheetName val="data_Page1_1_1"/>
      <sheetName val="data_Page1_1_2"/>
      <sheetName val="Ass"/>
      <sheetName val="Underperform"/>
      <sheetName val="DSO 2005"/>
      <sheetName val="FS2000"/>
      <sheetName val="Region-Dist-Loc US"/>
      <sheetName val="Month to Date"/>
      <sheetName val="11090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ProForma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322">
          <cell r="C322" t="str">
            <v>Quality 1</v>
          </cell>
        </row>
      </sheetData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 refreshError="1"/>
      <sheetData sheetId="256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Financials"/>
      <sheetName val="Stock Price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Summary"/>
      <sheetName val="Total"/>
      <sheetName val="Lists"/>
      <sheetName val="Code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Delhaize"/>
      <sheetName val="EuroInputs"/>
      <sheetName val="MktAss"/>
      <sheetName val="A"/>
      <sheetName val="Model"/>
      <sheetName val="MLP IPO Yields vs MLP Index"/>
      <sheetName val="Corp Overhead"/>
      <sheetName val="Control Panel"/>
      <sheetName val="Market"/>
      <sheetName val="Country Risk"/>
      <sheetName val="Quarterly rates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Prop Model"/>
      <sheetName val="company"/>
      <sheetName val="Total Firm"/>
      <sheetName val="Data for 03-04 Base Position"/>
      <sheetName val="215002"/>
      <sheetName val="BS Rollup"/>
      <sheetName val="ONYX"/>
      <sheetName val="Office Data"/>
      <sheetName val="Divisional Model"/>
      <sheetName val="Ferco - CCC"/>
      <sheetName val="Journal Entries"/>
      <sheetName val="Pro forma IS"/>
      <sheetName val="BEV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Amort Sched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category uomo"/>
      <sheetName val="contr partner"/>
      <sheetName val="EO-IVA"/>
      <sheetName val="OVIESSE"/>
      <sheetName val="codici - partime"/>
      <sheetName val="Bloom Links"/>
      <sheetName val="stmcro"/>
      <sheetName val="SINTESI"/>
      <sheetName val="2009-2010 Sales Target2.2"/>
      <sheetName val="Act vs. Budget"/>
      <sheetName val="Precedents"/>
      <sheetName val="NCV_Pivot"/>
      <sheetName val="exec_sum_(ncv)_(3)"/>
      <sheetName val="Data_Control"/>
      <sheetName val="Headcount_Report"/>
      <sheetName val="Revenue"/>
      <sheetName val="Time Periods"/>
      <sheetName val="Sheet1 (2)"/>
      <sheetName val="fxrates"/>
      <sheetName val="SD NA - Revenue - SD"/>
      <sheetName val="NA - Revenue"/>
      <sheetName val="NA - Revenue - SD"/>
      <sheetName val="CCC"/>
      <sheetName val="Consolidated_Divisions"/>
      <sheetName val="Div1"/>
      <sheetName val="Div2"/>
      <sheetName val="Div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>
        <row r="34">
          <cell r="J34" t="str">
            <v>Europ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>
        <row r="34">
          <cell r="J34" t="str">
            <v>Europ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Table 1.1"/>
      <sheetName val="Index"/>
      <sheetName val="C&amp;C PPA IMG"/>
      <sheetName val="DCF IMG"/>
      <sheetName val="Tech Assump IMG"/>
      <sheetName val="ip Reports IMG"/>
      <sheetName val="ip Holos IMG"/>
      <sheetName val="ip Info IMG"/>
      <sheetName val="dev Reports IMG"/>
      <sheetName val="dev Holos IMG"/>
      <sheetName val="dev Info IMG"/>
      <sheetName val="Gw IMG"/>
      <sheetName val="WACC IMG"/>
      <sheetName val="BEV"/>
      <sheetName val="summary"/>
      <sheetName val="Entry Sheet"/>
      <sheetName val="TRin"/>
      <sheetName val="Notes"/>
      <sheetName val="Compco"/>
      <sheetName val="Suppliers"/>
      <sheetName val="Storage"/>
      <sheetName val="FFgrapes"/>
      <sheetName val="FFwinemaking"/>
      <sheetName val="FFppe"/>
      <sheetName val="FFsales"/>
      <sheetName val="Input"/>
      <sheetName val="PerCaseCalcs"/>
      <sheetName val="COGS"/>
      <sheetName val="Taxes"/>
      <sheetName val="CF"/>
      <sheetName val="Advances"/>
      <sheetName val="O-1 (277)"/>
      <sheetName val="O-1 (425)"/>
      <sheetName val="O-1 (521)"/>
      <sheetName val="O-1 (626) "/>
      <sheetName val="PM3,4,5"/>
      <sheetName val="WFS"/>
      <sheetName val="Menu"/>
      <sheetName val="Sum"/>
      <sheetName val="Comp"/>
      <sheetName val="TB 3-07"/>
      <sheetName val="IncStmt 3-07"/>
      <sheetName val="BalSheet 3-07"/>
      <sheetName val="RealtyRates.data"/>
      <sheetName val="Attributes"/>
      <sheetName val="Inputs"/>
      <sheetName val="Sch 2"/>
      <sheetName val="ICI"/>
      <sheetName val="BS"/>
      <sheetName val="2241101"/>
      <sheetName val="51512"/>
      <sheetName val="51513"/>
      <sheetName val="5111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ttrition Rate"/>
      <sheetName val="SALE00"/>
      <sheetName val="SALES99"/>
      <sheetName val="SALES98"/>
      <sheetName val="SALES97"/>
      <sheetName val="SALES96"/>
      <sheetName val="SALES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A7" t="str">
            <v>TEL</v>
          </cell>
        </row>
      </sheetData>
      <sheetData sheetId="6" refreshError="1"/>
      <sheetData sheetId="7">
        <row r="7">
          <cell r="P7">
            <v>61792.5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. MENU"/>
      <sheetName val="SALARY INPUT"/>
      <sheetName val="AUTOMATION"/>
      <sheetName val="OPERATING EXPS."/>
      <sheetName val="SUMMARY"/>
      <sheetName val="MONTHLY SALARY"/>
      <sheetName val="Oracle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1">
          <cell r="E31">
            <v>55.33</v>
          </cell>
          <cell r="F31">
            <v>51.54</v>
          </cell>
          <cell r="G31">
            <v>69.540000000000006</v>
          </cell>
          <cell r="H31">
            <v>62.71</v>
          </cell>
          <cell r="I31">
            <v>52.49</v>
          </cell>
          <cell r="J31">
            <v>81.569999999999993</v>
          </cell>
          <cell r="K31">
            <v>95.98</v>
          </cell>
          <cell r="L31">
            <v>76.17</v>
          </cell>
        </row>
        <row r="33">
          <cell r="E33">
            <v>1.89</v>
          </cell>
          <cell r="F33">
            <v>1.94</v>
          </cell>
          <cell r="G33">
            <v>1.26</v>
          </cell>
          <cell r="H33">
            <v>2.31</v>
          </cell>
          <cell r="I33">
            <v>1.21</v>
          </cell>
          <cell r="J33">
            <v>1.38</v>
          </cell>
          <cell r="K33">
            <v>2.5</v>
          </cell>
          <cell r="L33">
            <v>3.34</v>
          </cell>
        </row>
        <row r="64">
          <cell r="E64">
            <v>114</v>
          </cell>
          <cell r="F64">
            <v>98</v>
          </cell>
          <cell r="G64">
            <v>58</v>
          </cell>
          <cell r="H64">
            <v>51</v>
          </cell>
          <cell r="I64">
            <v>50</v>
          </cell>
          <cell r="J64">
            <v>41</v>
          </cell>
          <cell r="K64">
            <v>52</v>
          </cell>
          <cell r="L64">
            <v>6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ICI"/>
      <sheetName val="Summary"/>
      <sheetName val="MERGER"/>
      <sheetName val="Control Sheet"/>
      <sheetName val="**_x0000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L52">
            <v>43</v>
          </cell>
          <cell r="M52">
            <v>39</v>
          </cell>
          <cell r="N52">
            <v>39</v>
          </cell>
          <cell r="O52">
            <v>47</v>
          </cell>
          <cell r="P52">
            <v>51</v>
          </cell>
          <cell r="Q52">
            <v>51</v>
          </cell>
          <cell r="R52">
            <v>55</v>
          </cell>
          <cell r="S52">
            <v>63</v>
          </cell>
          <cell r="T52">
            <v>47</v>
          </cell>
          <cell r="U52">
            <v>47</v>
          </cell>
          <cell r="V52">
            <v>46</v>
          </cell>
        </row>
        <row r="88">
          <cell r="L88">
            <v>6.14</v>
          </cell>
          <cell r="M88">
            <v>5.14</v>
          </cell>
          <cell r="N88">
            <v>5.75</v>
          </cell>
          <cell r="O88">
            <v>5.67</v>
          </cell>
          <cell r="P88">
            <v>5.61</v>
          </cell>
          <cell r="Q88">
            <v>5.83</v>
          </cell>
          <cell r="R88">
            <v>14.14</v>
          </cell>
          <cell r="S88">
            <v>10.709999999999999</v>
          </cell>
          <cell r="T88">
            <v>9.9600000000000009</v>
          </cell>
          <cell r="U88">
            <v>12.81</v>
          </cell>
          <cell r="V88">
            <v>9.3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5REC"/>
    </sheetNames>
    <sheetDataSet>
      <sheetData sheetId="0" refreshError="1">
        <row r="1006">
          <cell r="AR1006">
            <v>317922.31000000006</v>
          </cell>
        </row>
        <row r="1007">
          <cell r="AR1007">
            <v>22652.02</v>
          </cell>
        </row>
        <row r="1008">
          <cell r="AR1008">
            <v>301486.05</v>
          </cell>
        </row>
        <row r="1009">
          <cell r="AR1009">
            <v>-6215.7599999999511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ies"/>
      <sheetName val="Ops Facilities"/>
      <sheetName val="Mkts"/>
      <sheetName val="EBITDA Bridge"/>
      <sheetName val="Rev Bridge"/>
      <sheetName val="Rev_EBITDA Chart"/>
      <sheetName val="Rev Chart"/>
      <sheetName val="Key Apps"/>
      <sheetName val="Exec Summ Pies"/>
      <sheetName val="Sheet1"/>
      <sheetName val="New Products"/>
      <sheetName val="Timeline"/>
      <sheetName val="Union Contracts"/>
      <sheetName val="Injury"/>
      <sheetName val="Raw Materials"/>
      <sheetName val="Employees"/>
      <sheetName val="Service Facilities"/>
      <sheetName val="Customers"/>
      <sheetName val="Consol Pie Charts"/>
      <sheetName val="Market Ranks"/>
      <sheetName val="PS Consol"/>
      <sheetName val="Dodge&gt;&gt;&gt;"/>
      <sheetName val="Dodge Financial Performance"/>
      <sheetName val="Mounted Bearings Sales"/>
      <sheetName val="Gearing Sales"/>
      <sheetName val="PT Components Sales"/>
      <sheetName val="Dodge Revenue Breakdown"/>
      <sheetName val="Market Share"/>
      <sheetName val="Reliance&gt;&gt;&gt;"/>
      <sheetName val="Reliance Financial Performance"/>
      <sheetName val="Large AC &amp; Specialty Sales"/>
      <sheetName val="Small &amp; Medium AC Sales"/>
      <sheetName val="VS Motors &amp; Drives Sales"/>
      <sheetName val="Service Sales"/>
      <sheetName val="Reliance Revenue Breakdown"/>
      <sheetName val="Reliance Market Share"/>
      <sheetName val="Appendix&gt;&gt;&gt;"/>
    </sheetNames>
    <sheetDataSet>
      <sheetData sheetId="0">
        <row r="4">
          <cell r="D4" t="str">
            <v xml:space="preserve">Athens, GA </v>
          </cell>
          <cell r="F4" t="str">
            <v xml:space="preserve">Gainesville, GA </v>
          </cell>
          <cell r="H4" t="str">
            <v xml:space="preserve">Kings Mountain, NC </v>
          </cell>
          <cell r="J4" t="str">
            <v xml:space="preserve">Madison, IN </v>
          </cell>
          <cell r="L4" t="str">
            <v xml:space="preserve">Stratford, Canada </v>
          </cell>
        </row>
        <row r="6">
          <cell r="B6" t="str">
            <v>Products</v>
          </cell>
          <cell r="D6" t="str">
            <v>Small and medium AC motors</v>
          </cell>
          <cell r="F6" t="str">
            <v>Small and medium AC motors</v>
          </cell>
          <cell r="H6" t="str">
            <v>Large AC, large DC, mining and hermetic motors</v>
          </cell>
          <cell r="J6" t="str">
            <v>Small AC and hermetic motors</v>
          </cell>
          <cell r="L6" t="str">
            <v>Large AC motors &amp; CST™</v>
          </cell>
        </row>
        <row r="7">
          <cell r="B7" t="str">
            <v>Size (Sq. Ft.)</v>
          </cell>
          <cell r="D7">
            <v>320000</v>
          </cell>
          <cell r="F7">
            <v>220000</v>
          </cell>
          <cell r="H7">
            <v>245000</v>
          </cell>
          <cell r="J7">
            <v>213200</v>
          </cell>
          <cell r="L7">
            <v>55000</v>
          </cell>
        </row>
        <row r="8">
          <cell r="B8" t="str">
            <v>Operations</v>
          </cell>
          <cell r="D8" t="str">
            <v>[Machining, polishing, motor winding]</v>
          </cell>
          <cell r="F8" t="str">
            <v>[        ]</v>
          </cell>
          <cell r="H8" t="str">
            <v>[        ]</v>
          </cell>
          <cell r="J8" t="str">
            <v>[        ]</v>
          </cell>
          <cell r="L8" t="str">
            <v>[        ]</v>
          </cell>
        </row>
        <row r="9">
          <cell r="B9" t="str">
            <v>Owned/Leased</v>
          </cell>
          <cell r="D9" t="str">
            <v>Leased</v>
          </cell>
          <cell r="F9" t="str">
            <v>Leased</v>
          </cell>
          <cell r="H9" t="str">
            <v>Leased</v>
          </cell>
          <cell r="J9" t="str">
            <v>Leased</v>
          </cell>
          <cell r="L9" t="str">
            <v>Leased</v>
          </cell>
        </row>
        <row r="10">
          <cell r="B10" t="str">
            <v>Rent</v>
          </cell>
          <cell r="D10" t="str">
            <v>[$    ]</v>
          </cell>
          <cell r="F10" t="str">
            <v>[$    ]</v>
          </cell>
          <cell r="H10" t="str">
            <v>[$    ]</v>
          </cell>
          <cell r="J10" t="str">
            <v>[$    ]</v>
          </cell>
          <cell r="L10" t="str">
            <v>[$    ]</v>
          </cell>
        </row>
        <row r="11">
          <cell r="B11" t="str">
            <v>Hourly Labor Rates</v>
          </cell>
          <cell r="D11" t="str">
            <v>[$    ]</v>
          </cell>
          <cell r="F11" t="str">
            <v>[$    ]</v>
          </cell>
          <cell r="H11" t="str">
            <v>[$    ]</v>
          </cell>
          <cell r="J11" t="str">
            <v>[$    ]</v>
          </cell>
          <cell r="L11" t="str">
            <v>[$    ]</v>
          </cell>
        </row>
        <row r="12">
          <cell r="B12" t="str">
            <v># of Hourly Employees</v>
          </cell>
          <cell r="D12" t="str">
            <v>[    ]</v>
          </cell>
          <cell r="F12" t="str">
            <v>[    ]</v>
          </cell>
          <cell r="H12" t="str">
            <v>[    ]</v>
          </cell>
          <cell r="J12" t="str">
            <v>[    ]</v>
          </cell>
          <cell r="L12" t="str">
            <v>[    ]</v>
          </cell>
        </row>
        <row r="13">
          <cell r="B13" t="str">
            <v># of Shifts</v>
          </cell>
          <cell r="D13" t="str">
            <v>[    ]</v>
          </cell>
          <cell r="F13" t="str">
            <v>[    ]</v>
          </cell>
          <cell r="H13" t="str">
            <v>[    ]</v>
          </cell>
          <cell r="J13" t="str">
            <v>[    ]</v>
          </cell>
          <cell r="L13" t="str">
            <v>[    ]</v>
          </cell>
        </row>
        <row r="14">
          <cell r="B14" t="str">
            <v>Capacity Utilization</v>
          </cell>
          <cell r="D14" t="str">
            <v>[      %]</v>
          </cell>
          <cell r="F14" t="str">
            <v>[      %]</v>
          </cell>
          <cell r="H14" t="str">
            <v>[      %]</v>
          </cell>
          <cell r="J14" t="str">
            <v>[      %]</v>
          </cell>
          <cell r="L14" t="str">
            <v>[      %]</v>
          </cell>
        </row>
        <row r="17">
          <cell r="D17" t="str">
            <v>Asheville, NC</v>
          </cell>
          <cell r="F17" t="str">
            <v>Belton, SC</v>
          </cell>
          <cell r="H17" t="str">
            <v>Clio, SC</v>
          </cell>
          <cell r="J17" t="str">
            <v xml:space="preserve">Columbus, IN </v>
          </cell>
          <cell r="L17" t="str">
            <v xml:space="preserve">Greenville, SC </v>
          </cell>
        </row>
        <row r="19">
          <cell r="B19" t="str">
            <v>Products</v>
          </cell>
          <cell r="D19" t="str">
            <v>Couplings, bushings and sheaves</v>
          </cell>
          <cell r="F19" t="str">
            <v>Enclosed worm and helical gearing</v>
          </cell>
          <cell r="H19" t="str">
            <v>Conveyor pulleys, Torque ArmTM motor mounts and bearing take-up frames</v>
          </cell>
          <cell r="J19" t="str">
            <v>Clutch/brake modules, enclosed helical and custom gearing, large-bore roller and Sleevoil® hydrodynamic bearings</v>
          </cell>
          <cell r="L19" t="str">
            <v>Shaft mount and concentric gear reducers</v>
          </cell>
        </row>
        <row r="20">
          <cell r="B20" t="str">
            <v>Size (Sq. Ft.)</v>
          </cell>
          <cell r="D20">
            <v>166000</v>
          </cell>
          <cell r="F20">
            <v>90000</v>
          </cell>
          <cell r="H20">
            <v>165400</v>
          </cell>
          <cell r="J20">
            <v>220000</v>
          </cell>
          <cell r="L20">
            <v>239000</v>
          </cell>
        </row>
        <row r="21">
          <cell r="B21" t="str">
            <v>Operations</v>
          </cell>
          <cell r="D21" t="str">
            <v>[        ]</v>
          </cell>
          <cell r="F21" t="str">
            <v>[        ]</v>
          </cell>
          <cell r="H21" t="str">
            <v>[        ]</v>
          </cell>
          <cell r="J21" t="str">
            <v>[        ]</v>
          </cell>
          <cell r="L21" t="str">
            <v>[        ]</v>
          </cell>
        </row>
        <row r="22">
          <cell r="B22" t="str">
            <v>Owned/Leased</v>
          </cell>
          <cell r="D22" t="str">
            <v>Leased</v>
          </cell>
          <cell r="F22" t="str">
            <v>Owned</v>
          </cell>
          <cell r="H22" t="str">
            <v>Owned</v>
          </cell>
          <cell r="J22" t="str">
            <v>Leased</v>
          </cell>
          <cell r="L22" t="str">
            <v>Leased</v>
          </cell>
        </row>
        <row r="23">
          <cell r="B23" t="str">
            <v>Rent</v>
          </cell>
          <cell r="D23" t="str">
            <v>[$    ]</v>
          </cell>
          <cell r="F23" t="str">
            <v>NA</v>
          </cell>
          <cell r="H23" t="str">
            <v>NA</v>
          </cell>
          <cell r="J23" t="str">
            <v>[$    ]</v>
          </cell>
          <cell r="L23" t="str">
            <v>[$    ]</v>
          </cell>
        </row>
        <row r="24">
          <cell r="B24" t="str">
            <v>Hourly Labor Rates</v>
          </cell>
          <cell r="D24" t="str">
            <v>[$    ]</v>
          </cell>
          <cell r="F24" t="str">
            <v>[$    ]</v>
          </cell>
          <cell r="H24" t="str">
            <v>[$    ]</v>
          </cell>
          <cell r="J24" t="str">
            <v>[$    ]</v>
          </cell>
          <cell r="L24" t="str">
            <v>[$    ]</v>
          </cell>
        </row>
        <row r="25">
          <cell r="B25" t="str">
            <v># of Hourly Employees</v>
          </cell>
          <cell r="D25" t="str">
            <v>[    ]</v>
          </cell>
          <cell r="F25" t="str">
            <v>[    ]</v>
          </cell>
          <cell r="H25" t="str">
            <v>[    ]</v>
          </cell>
          <cell r="J25" t="str">
            <v>[    ]</v>
          </cell>
          <cell r="L25" t="str">
            <v>[    ]</v>
          </cell>
        </row>
        <row r="26">
          <cell r="B26" t="str">
            <v># of Shifts</v>
          </cell>
          <cell r="D26" t="str">
            <v>[    ]</v>
          </cell>
          <cell r="F26" t="str">
            <v>[    ]</v>
          </cell>
          <cell r="H26" t="str">
            <v>[    ]</v>
          </cell>
          <cell r="J26" t="str">
            <v>[    ]</v>
          </cell>
          <cell r="L26" t="str">
            <v>[    ]</v>
          </cell>
        </row>
        <row r="27">
          <cell r="B27" t="str">
            <v>Capacity Utilization</v>
          </cell>
          <cell r="D27" t="str">
            <v>[      %]</v>
          </cell>
          <cell r="F27" t="str">
            <v>[      %]</v>
          </cell>
          <cell r="H27" t="str">
            <v>[      %]</v>
          </cell>
          <cell r="J27" t="str">
            <v>[      %]</v>
          </cell>
          <cell r="L27" t="str">
            <v>[      %]</v>
          </cell>
        </row>
        <row r="30">
          <cell r="D30" t="str">
            <v>Guadalajara, Mexico</v>
          </cell>
          <cell r="F30" t="str">
            <v>Marion, NC</v>
          </cell>
          <cell r="H30" t="str">
            <v xml:space="preserve">Rogersville, TN </v>
          </cell>
          <cell r="J30" t="str">
            <v>Shanghai, China</v>
          </cell>
        </row>
        <row r="32">
          <cell r="B32" t="str">
            <v>Products</v>
          </cell>
          <cell r="D32" t="str">
            <v>Ball, roller and spherical bearings, V-belt and synchronous sheaves, and Quantis® assembly center</v>
          </cell>
          <cell r="F32" t="str">
            <v>Mounted roller bearings</v>
          </cell>
          <cell r="H32" t="str">
            <v>Mounted ball bearings and plain bearings</v>
          </cell>
          <cell r="J32" t="str">
            <v>CST™ and RPM AC™ motors</v>
          </cell>
        </row>
        <row r="33">
          <cell r="B33" t="str">
            <v>Size (Sq. Ft.)</v>
          </cell>
          <cell r="D33">
            <v>79700</v>
          </cell>
          <cell r="F33">
            <v>174000</v>
          </cell>
          <cell r="H33">
            <v>221000</v>
          </cell>
          <cell r="J33">
            <v>88000</v>
          </cell>
        </row>
        <row r="34">
          <cell r="B34" t="str">
            <v>Operations</v>
          </cell>
          <cell r="D34" t="str">
            <v>[Stamping, grinding]</v>
          </cell>
          <cell r="F34" t="str">
            <v>[        ]</v>
          </cell>
          <cell r="H34" t="str">
            <v>[        ]</v>
          </cell>
          <cell r="J34" t="str">
            <v>[        ]</v>
          </cell>
        </row>
        <row r="35">
          <cell r="B35" t="str">
            <v>Owned/Leased</v>
          </cell>
          <cell r="D35" t="str">
            <v>Owned</v>
          </cell>
          <cell r="F35" t="str">
            <v>Owned</v>
          </cell>
          <cell r="H35" t="str">
            <v>Leased</v>
          </cell>
          <cell r="J35" t="str">
            <v>Leased</v>
          </cell>
        </row>
        <row r="36">
          <cell r="B36" t="str">
            <v>Rent</v>
          </cell>
          <cell r="D36" t="str">
            <v>[$    ]</v>
          </cell>
          <cell r="F36" t="str">
            <v>[$    ]</v>
          </cell>
          <cell r="H36" t="str">
            <v>[$    ]</v>
          </cell>
          <cell r="J36" t="str">
            <v>[$    ]</v>
          </cell>
        </row>
        <row r="37">
          <cell r="B37" t="str">
            <v>Hourly Labor Rates</v>
          </cell>
          <cell r="D37" t="str">
            <v>[$    ]</v>
          </cell>
          <cell r="F37" t="str">
            <v>[$    ]</v>
          </cell>
          <cell r="H37" t="str">
            <v>[$    ]</v>
          </cell>
          <cell r="J37" t="str">
            <v>[$    ]</v>
          </cell>
        </row>
        <row r="38">
          <cell r="B38" t="str">
            <v># of Hourly Employees</v>
          </cell>
          <cell r="D38" t="str">
            <v>[    ]</v>
          </cell>
          <cell r="F38" t="str">
            <v>[    ]</v>
          </cell>
          <cell r="H38" t="str">
            <v>[    ]</v>
          </cell>
          <cell r="J38" t="str">
            <v>[    ]</v>
          </cell>
        </row>
        <row r="39">
          <cell r="B39" t="str">
            <v># of Shifts</v>
          </cell>
          <cell r="D39" t="str">
            <v>[    ]</v>
          </cell>
          <cell r="F39" t="str">
            <v>[    ]</v>
          </cell>
          <cell r="H39" t="str">
            <v>[    ]</v>
          </cell>
          <cell r="J39" t="str">
            <v>[    ]</v>
          </cell>
        </row>
        <row r="40">
          <cell r="B40" t="str">
            <v>Capacity Utilization</v>
          </cell>
          <cell r="D40" t="str">
            <v>[      %]</v>
          </cell>
          <cell r="F40" t="str">
            <v>[      %]</v>
          </cell>
          <cell r="H40" t="str">
            <v>[      %]</v>
          </cell>
          <cell r="J40" t="str">
            <v>[      %]</v>
          </cell>
        </row>
      </sheetData>
      <sheetData sheetId="1">
        <row r="3">
          <cell r="B3" t="str">
            <v>Manufacturing Facilities</v>
          </cell>
        </row>
        <row r="5">
          <cell r="B5" t="str">
            <v>Location</v>
          </cell>
          <cell r="D5" t="str">
            <v>Key Products</v>
          </cell>
          <cell r="F5" t="str">
            <v>Square Footage</v>
          </cell>
          <cell r="J5" t="str">
            <v>Number of Employees (2)</v>
          </cell>
        </row>
        <row r="7">
          <cell r="B7" t="str">
            <v>Electrical</v>
          </cell>
        </row>
        <row r="9">
          <cell r="B9" t="str">
            <v xml:space="preserve">Athens, GA </v>
          </cell>
          <cell r="D9" t="str">
            <v>Small and medium AC motors</v>
          </cell>
          <cell r="F9">
            <v>320000</v>
          </cell>
          <cell r="J9">
            <v>450</v>
          </cell>
        </row>
        <row r="10">
          <cell r="B10" t="str">
            <v xml:space="preserve">Gainesville, GA </v>
          </cell>
          <cell r="D10" t="str">
            <v>Small and medium AC motors</v>
          </cell>
          <cell r="F10">
            <v>220000</v>
          </cell>
          <cell r="J10">
            <v>360</v>
          </cell>
        </row>
        <row r="11">
          <cell r="B11" t="str">
            <v xml:space="preserve">Kings Mountain, NC </v>
          </cell>
          <cell r="D11" t="str">
            <v>Large AC, large DC, mining and hermetic motors</v>
          </cell>
          <cell r="F11">
            <v>245000</v>
          </cell>
          <cell r="J11">
            <v>429</v>
          </cell>
        </row>
        <row r="12">
          <cell r="B12" t="str">
            <v xml:space="preserve">Madison, IN </v>
          </cell>
          <cell r="D12" t="str">
            <v>Small AC and hermetic motors</v>
          </cell>
          <cell r="F12">
            <v>213200</v>
          </cell>
          <cell r="J12">
            <v>221</v>
          </cell>
        </row>
        <row r="13">
          <cell r="B13" t="str">
            <v xml:space="preserve">Stratford, Canada </v>
          </cell>
          <cell r="D13" t="str">
            <v>Large AC motors &amp; CST™</v>
          </cell>
          <cell r="F13">
            <v>55000</v>
          </cell>
          <cell r="J13">
            <v>70</v>
          </cell>
        </row>
        <row r="15">
          <cell r="B15" t="str">
            <v>Mechanical</v>
          </cell>
        </row>
        <row r="17">
          <cell r="B17" t="str">
            <v>Asheville, NC</v>
          </cell>
          <cell r="D17" t="str">
            <v>Couplings, bushings and sheaves</v>
          </cell>
          <cell r="F17">
            <v>166000</v>
          </cell>
          <cell r="J17">
            <v>141</v>
          </cell>
        </row>
        <row r="18">
          <cell r="B18" t="str">
            <v>Belton, SC*</v>
          </cell>
          <cell r="D18" t="str">
            <v>Enclosed worm and helical gearing</v>
          </cell>
          <cell r="F18">
            <v>90000</v>
          </cell>
          <cell r="J18">
            <v>131</v>
          </cell>
        </row>
        <row r="19">
          <cell r="B19" t="str">
            <v xml:space="preserve">Clio, SC* </v>
          </cell>
          <cell r="D19" t="str">
            <v>Conveyor pulleys, Torque ArmTM motor mounts and bearing take-up frames</v>
          </cell>
          <cell r="F19">
            <v>165400</v>
          </cell>
          <cell r="J19">
            <v>116</v>
          </cell>
        </row>
        <row r="20">
          <cell r="B20" t="str">
            <v xml:space="preserve">Columbus, IN </v>
          </cell>
          <cell r="D20" t="str">
            <v>Clutch/brake modules, enclosed helical and custom gearing, large-bore roller and SleevoilTM hydrodynamic bearings</v>
          </cell>
          <cell r="F20">
            <v>220000</v>
          </cell>
          <cell r="J20">
            <v>198</v>
          </cell>
        </row>
        <row r="21">
          <cell r="B21" t="str">
            <v xml:space="preserve">Greenville, SC </v>
          </cell>
          <cell r="D21" t="str">
            <v>Shaft mount and concentric gear reducers</v>
          </cell>
          <cell r="F21">
            <v>239000</v>
          </cell>
          <cell r="J21">
            <v>298</v>
          </cell>
        </row>
        <row r="22">
          <cell r="B22" t="str">
            <v xml:space="preserve">Guadalajara, Mexico* </v>
          </cell>
          <cell r="D22" t="str">
            <v>Ball, roller and spherical bearings, V-belt and synchronous sheaves, and Quantis® assembly center</v>
          </cell>
          <cell r="F22">
            <v>79700</v>
          </cell>
          <cell r="J22">
            <v>109</v>
          </cell>
        </row>
        <row r="23">
          <cell r="B23" t="str">
            <v>Marion, NC*</v>
          </cell>
          <cell r="D23" t="str">
            <v>Mounted roller bearings</v>
          </cell>
          <cell r="F23">
            <v>174000</v>
          </cell>
          <cell r="J23">
            <v>109</v>
          </cell>
        </row>
        <row r="24">
          <cell r="B24" t="str">
            <v xml:space="preserve">Rogersville, TN </v>
          </cell>
          <cell r="D24" t="str">
            <v>Mounted ball bearings and plain bearings</v>
          </cell>
          <cell r="F24">
            <v>221000</v>
          </cell>
          <cell r="J24">
            <v>228</v>
          </cell>
        </row>
        <row r="25">
          <cell r="B25" t="str">
            <v>Shanghai, China</v>
          </cell>
          <cell r="D25" t="str">
            <v>CST™ and RPM AC™ motors</v>
          </cell>
          <cell r="F25">
            <v>88000</v>
          </cell>
          <cell r="J25" t="str">
            <v>[   ]</v>
          </cell>
        </row>
      </sheetData>
      <sheetData sheetId="2">
        <row r="2">
          <cell r="C2" t="str">
            <v>Mounted Bearings</v>
          </cell>
        </row>
        <row r="3">
          <cell r="C3" t="str">
            <v>(Dollars in millions)</v>
          </cell>
        </row>
        <row r="4">
          <cell r="E4" t="str">
            <v>U.S. Market</v>
          </cell>
          <cell r="I4" t="str">
            <v>Global</v>
          </cell>
          <cell r="K4" t="str">
            <v>Sales Mix</v>
          </cell>
        </row>
        <row r="5">
          <cell r="C5" t="str">
            <v>Product</v>
          </cell>
          <cell r="E5" t="str">
            <v>Size</v>
          </cell>
          <cell r="G5" t="str">
            <v>Rank</v>
          </cell>
          <cell r="I5" t="str">
            <v>Market Size</v>
          </cell>
          <cell r="K5" t="str">
            <v>Distributor</v>
          </cell>
          <cell r="M5" t="str">
            <v>Direct</v>
          </cell>
          <cell r="O5" t="str">
            <v>Key Competitors</v>
          </cell>
        </row>
        <row r="7">
          <cell r="C7" t="str">
            <v>Ball</v>
          </cell>
          <cell r="E7">
            <v>229</v>
          </cell>
          <cell r="G7">
            <v>1</v>
          </cell>
          <cell r="I7">
            <v>640</v>
          </cell>
          <cell r="K7">
            <v>0.82</v>
          </cell>
          <cell r="M7">
            <v>0.16</v>
          </cell>
        </row>
        <row r="8">
          <cell r="C8" t="str">
            <v>Roller</v>
          </cell>
          <cell r="E8">
            <v>232</v>
          </cell>
          <cell r="G8">
            <v>1</v>
          </cell>
          <cell r="I8">
            <v>546</v>
          </cell>
          <cell r="K8">
            <v>0.88</v>
          </cell>
          <cell r="M8">
            <v>0.12</v>
          </cell>
        </row>
        <row r="9">
          <cell r="C9" t="str">
            <v>Plain</v>
          </cell>
          <cell r="E9">
            <v>24</v>
          </cell>
          <cell r="G9">
            <v>1</v>
          </cell>
          <cell r="I9">
            <v>66</v>
          </cell>
          <cell r="K9">
            <v>0.74</v>
          </cell>
          <cell r="M9">
            <v>0.26</v>
          </cell>
        </row>
        <row r="13">
          <cell r="C13" t="str">
            <v>Enclosed Gearing</v>
          </cell>
        </row>
        <row r="14">
          <cell r="C14" t="str">
            <v>(Dollars in millions)</v>
          </cell>
        </row>
        <row r="15">
          <cell r="E15" t="str">
            <v>U.S. Market</v>
          </cell>
          <cell r="I15" t="str">
            <v>Global</v>
          </cell>
          <cell r="K15" t="str">
            <v>Sales Mix</v>
          </cell>
        </row>
        <row r="16">
          <cell r="C16" t="str">
            <v>Product</v>
          </cell>
          <cell r="E16" t="str">
            <v>Size</v>
          </cell>
          <cell r="G16" t="str">
            <v>Rank</v>
          </cell>
          <cell r="I16" t="str">
            <v>Market Size</v>
          </cell>
          <cell r="K16" t="str">
            <v>Distributor</v>
          </cell>
          <cell r="M16" t="str">
            <v>Direct</v>
          </cell>
          <cell r="O16" t="str">
            <v>Key Competitors</v>
          </cell>
        </row>
        <row r="18">
          <cell r="C18" t="str">
            <v>Shaft Mount</v>
          </cell>
          <cell r="E18">
            <v>158</v>
          </cell>
          <cell r="G18">
            <v>1</v>
          </cell>
          <cell r="I18">
            <v>190</v>
          </cell>
          <cell r="K18">
            <v>0.85</v>
          </cell>
          <cell r="M18">
            <v>0.15</v>
          </cell>
        </row>
        <row r="19">
          <cell r="C19" t="str">
            <v>Small Helical</v>
          </cell>
          <cell r="E19">
            <v>200</v>
          </cell>
          <cell r="G19">
            <v>3</v>
          </cell>
          <cell r="I19">
            <v>800</v>
          </cell>
          <cell r="K19">
            <v>0.8</v>
          </cell>
          <cell r="M19">
            <v>0.2</v>
          </cell>
        </row>
        <row r="20">
          <cell r="C20" t="str">
            <v>Small Worm</v>
          </cell>
          <cell r="E20">
            <v>265</v>
          </cell>
          <cell r="G20">
            <v>2</v>
          </cell>
          <cell r="I20">
            <v>500</v>
          </cell>
          <cell r="K20">
            <v>0.7</v>
          </cell>
          <cell r="M20">
            <v>0.3</v>
          </cell>
        </row>
        <row r="24">
          <cell r="C24" t="str">
            <v>PT Components</v>
          </cell>
        </row>
        <row r="25">
          <cell r="C25" t="str">
            <v>(Dollars in millions)</v>
          </cell>
        </row>
        <row r="26">
          <cell r="E26" t="str">
            <v>U.S. Market</v>
          </cell>
          <cell r="I26" t="str">
            <v>Global</v>
          </cell>
          <cell r="K26" t="str">
            <v>Sales Mix</v>
          </cell>
        </row>
        <row r="27">
          <cell r="C27" t="str">
            <v>Product</v>
          </cell>
          <cell r="E27" t="str">
            <v>Size</v>
          </cell>
          <cell r="G27" t="str">
            <v>Rank</v>
          </cell>
          <cell r="I27" t="str">
            <v>Market Size</v>
          </cell>
          <cell r="K27" t="str">
            <v>Distributor</v>
          </cell>
          <cell r="M27" t="str">
            <v>Direct</v>
          </cell>
          <cell r="O27" t="str">
            <v>Key Competitors</v>
          </cell>
        </row>
        <row r="29">
          <cell r="C29" t="str">
            <v>Mechanical Drives</v>
          </cell>
          <cell r="E29">
            <v>163</v>
          </cell>
          <cell r="G29">
            <v>2</v>
          </cell>
          <cell r="I29">
            <v>390</v>
          </cell>
          <cell r="K29">
            <v>0.57999999999999996</v>
          </cell>
          <cell r="M29">
            <v>0.42</v>
          </cell>
        </row>
        <row r="30">
          <cell r="C30" t="str">
            <v>Couplings/Clutch Brakes</v>
          </cell>
          <cell r="E30">
            <v>124</v>
          </cell>
          <cell r="G30">
            <v>3</v>
          </cell>
          <cell r="I30">
            <v>365</v>
          </cell>
          <cell r="K30">
            <v>0.84</v>
          </cell>
          <cell r="M30">
            <v>0.16</v>
          </cell>
        </row>
        <row r="31">
          <cell r="C31" t="str">
            <v>Conveyor Components</v>
          </cell>
          <cell r="E31">
            <v>72</v>
          </cell>
          <cell r="G31">
            <v>2</v>
          </cell>
          <cell r="I31">
            <v>257</v>
          </cell>
          <cell r="K31">
            <v>0.45</v>
          </cell>
          <cell r="M31">
            <v>0.55000000000000004</v>
          </cell>
        </row>
        <row r="35">
          <cell r="C35" t="str">
            <v>Large AC &amp; Custom Motors</v>
          </cell>
        </row>
        <row r="36">
          <cell r="C36" t="str">
            <v>(Dollars in millions)</v>
          </cell>
        </row>
        <row r="37">
          <cell r="E37" t="str">
            <v>U.S. Market</v>
          </cell>
          <cell r="I37" t="str">
            <v>Global</v>
          </cell>
          <cell r="K37" t="str">
            <v>Sales Mix</v>
          </cell>
        </row>
        <row r="38">
          <cell r="C38" t="str">
            <v>Product</v>
          </cell>
          <cell r="E38" t="str">
            <v>Size</v>
          </cell>
          <cell r="G38" t="str">
            <v>Rank</v>
          </cell>
          <cell r="I38" t="str">
            <v>Market Size</v>
          </cell>
          <cell r="K38" t="str">
            <v>Distributor</v>
          </cell>
          <cell r="M38" t="str">
            <v>Direct</v>
          </cell>
          <cell r="O38" t="str">
            <v>Key Competitors</v>
          </cell>
        </row>
        <row r="40">
          <cell r="C40" t="str">
            <v>Large AC</v>
          </cell>
          <cell r="E40">
            <v>302</v>
          </cell>
          <cell r="G40">
            <v>2</v>
          </cell>
          <cell r="I40">
            <v>1084</v>
          </cell>
          <cell r="K40">
            <v>0.22</v>
          </cell>
          <cell r="M40">
            <v>0.78</v>
          </cell>
        </row>
        <row r="41">
          <cell r="C41" t="str">
            <v>Nuclear</v>
          </cell>
          <cell r="E41">
            <v>13</v>
          </cell>
          <cell r="G41">
            <v>3</v>
          </cell>
          <cell r="I41">
            <v>86</v>
          </cell>
          <cell r="K41">
            <v>0</v>
          </cell>
          <cell r="M41">
            <v>1</v>
          </cell>
        </row>
        <row r="42">
          <cell r="C42" t="str">
            <v>Hermetics</v>
          </cell>
          <cell r="E42">
            <v>108</v>
          </cell>
          <cell r="G42">
            <v>3</v>
          </cell>
          <cell r="I42">
            <v>230</v>
          </cell>
          <cell r="K42">
            <v>0</v>
          </cell>
          <cell r="M42">
            <v>1</v>
          </cell>
        </row>
        <row r="43">
          <cell r="C43" t="str">
            <v>Mining</v>
          </cell>
          <cell r="E43">
            <v>68</v>
          </cell>
          <cell r="G43">
            <v>1</v>
          </cell>
          <cell r="I43">
            <v>84</v>
          </cell>
          <cell r="K43">
            <v>0.05</v>
          </cell>
          <cell r="M43">
            <v>0.95</v>
          </cell>
        </row>
        <row r="44">
          <cell r="C44" t="str">
            <v>Navy</v>
          </cell>
          <cell r="E44">
            <v>19</v>
          </cell>
          <cell r="G44">
            <v>1</v>
          </cell>
          <cell r="I44">
            <v>40</v>
          </cell>
          <cell r="K44">
            <v>0.05</v>
          </cell>
          <cell r="M44">
            <v>0.95</v>
          </cell>
        </row>
        <row r="48">
          <cell r="C48" t="str">
            <v>Variable-Speed &amp; Specialty</v>
          </cell>
        </row>
        <row r="49">
          <cell r="C49" t="str">
            <v>(Dollars in millions)</v>
          </cell>
        </row>
        <row r="50">
          <cell r="E50" t="str">
            <v>U.S. Market</v>
          </cell>
          <cell r="I50" t="str">
            <v>Global</v>
          </cell>
          <cell r="K50" t="str">
            <v>Sales Mix</v>
          </cell>
        </row>
        <row r="51">
          <cell r="C51" t="str">
            <v>Product</v>
          </cell>
          <cell r="E51" t="str">
            <v>Size</v>
          </cell>
          <cell r="G51" t="str">
            <v>Rank</v>
          </cell>
          <cell r="I51" t="str">
            <v>Market Size</v>
          </cell>
          <cell r="K51" t="str">
            <v>Distributor</v>
          </cell>
          <cell r="M51" t="str">
            <v>Direct</v>
          </cell>
          <cell r="O51" t="str">
            <v>Key Competitors</v>
          </cell>
        </row>
        <row r="53">
          <cell r="C53" t="str">
            <v>VS Motors AC</v>
          </cell>
          <cell r="E53">
            <v>152</v>
          </cell>
          <cell r="G53">
            <v>1</v>
          </cell>
          <cell r="I53">
            <v>444</v>
          </cell>
          <cell r="K53">
            <v>0.34</v>
          </cell>
          <cell r="M53">
            <v>0.66</v>
          </cell>
        </row>
        <row r="54">
          <cell r="C54" t="str">
            <v>VS Motors DC</v>
          </cell>
          <cell r="E54">
            <v>125</v>
          </cell>
          <cell r="G54">
            <v>2</v>
          </cell>
          <cell r="I54">
            <v>426</v>
          </cell>
          <cell r="K54">
            <v>0.77</v>
          </cell>
          <cell r="M54">
            <v>0.23</v>
          </cell>
        </row>
        <row r="58">
          <cell r="C58" t="str">
            <v>Small &amp; Medium AC</v>
          </cell>
        </row>
        <row r="59">
          <cell r="C59" t="str">
            <v>(Dollars in millions)</v>
          </cell>
        </row>
        <row r="60">
          <cell r="E60" t="str">
            <v>U.S. Market</v>
          </cell>
          <cell r="I60" t="str">
            <v>Global</v>
          </cell>
          <cell r="K60" t="str">
            <v>Sales Mix</v>
          </cell>
        </row>
        <row r="61">
          <cell r="C61" t="str">
            <v>Product</v>
          </cell>
          <cell r="E61" t="str">
            <v>Size</v>
          </cell>
          <cell r="G61" t="str">
            <v>Rank</v>
          </cell>
          <cell r="I61" t="str">
            <v>Market Size</v>
          </cell>
          <cell r="K61" t="str">
            <v>Distributor</v>
          </cell>
          <cell r="M61" t="str">
            <v>Direct</v>
          </cell>
          <cell r="O61" t="str">
            <v>Key Competitors</v>
          </cell>
        </row>
        <row r="63">
          <cell r="C63" t="str">
            <v>Small &amp; Medium AC</v>
          </cell>
          <cell r="E63">
            <v>1900</v>
          </cell>
          <cell r="G63">
            <v>4</v>
          </cell>
          <cell r="I63">
            <v>7600</v>
          </cell>
          <cell r="K63">
            <v>0.41</v>
          </cell>
          <cell r="M63">
            <v>0.59</v>
          </cell>
        </row>
        <row r="67">
          <cell r="C67" t="str">
            <v>Services</v>
          </cell>
        </row>
        <row r="68">
          <cell r="C68" t="str">
            <v>(Dollars in millions)</v>
          </cell>
        </row>
        <row r="69">
          <cell r="E69" t="str">
            <v>U.S. Market</v>
          </cell>
          <cell r="I69" t="str">
            <v>Global</v>
          </cell>
          <cell r="K69" t="str">
            <v>Sales Mix</v>
          </cell>
        </row>
        <row r="70">
          <cell r="C70" t="str">
            <v>Product</v>
          </cell>
          <cell r="E70" t="str">
            <v>Size</v>
          </cell>
          <cell r="G70" t="str">
            <v>Rank</v>
          </cell>
          <cell r="I70" t="str">
            <v>Market Size</v>
          </cell>
          <cell r="K70" t="str">
            <v>Distributor</v>
          </cell>
          <cell r="M70" t="str">
            <v>Direct</v>
          </cell>
          <cell r="O70" t="str">
            <v>Key Competitors</v>
          </cell>
        </row>
        <row r="72">
          <cell r="C72" t="str">
            <v>Level I</v>
          </cell>
        </row>
        <row r="73">
          <cell r="C73" t="str">
            <v>Level II</v>
          </cell>
        </row>
        <row r="74">
          <cell r="C74" t="str">
            <v>Level III</v>
          </cell>
        </row>
      </sheetData>
      <sheetData sheetId="3">
        <row r="6">
          <cell r="B6" t="str">
            <v>2005 EBITDA</v>
          </cell>
          <cell r="C6">
            <v>0</v>
          </cell>
          <cell r="D6">
            <v>158.83500000000001</v>
          </cell>
          <cell r="E6">
            <v>158.83500000000001</v>
          </cell>
        </row>
        <row r="7">
          <cell r="B7" t="str">
            <v>PriceGrowth</v>
          </cell>
          <cell r="C7">
            <v>158.83500000000001</v>
          </cell>
          <cell r="D7">
            <v>10</v>
          </cell>
          <cell r="E7">
            <v>10</v>
          </cell>
        </row>
        <row r="8">
          <cell r="B8" t="str">
            <v>Material CostReduction</v>
          </cell>
          <cell r="C8">
            <v>168.83500000000001</v>
          </cell>
          <cell r="D8">
            <v>10</v>
          </cell>
          <cell r="E8">
            <v>10</v>
          </cell>
        </row>
        <row r="9">
          <cell r="B9" t="str">
            <v>Fixed CostsReductions</v>
          </cell>
          <cell r="C9">
            <v>178.83500000000001</v>
          </cell>
          <cell r="D9">
            <v>10</v>
          </cell>
          <cell r="E9">
            <v>10</v>
          </cell>
        </row>
        <row r="10">
          <cell r="B10" t="str">
            <v>In-sourcingof Functions</v>
          </cell>
          <cell r="C10">
            <v>188.83500000000001</v>
          </cell>
          <cell r="D10">
            <v>8</v>
          </cell>
          <cell r="E10">
            <v>8</v>
          </cell>
        </row>
        <row r="11">
          <cell r="B11" t="str">
            <v>Increases inEfficiency</v>
          </cell>
          <cell r="C11">
            <v>196.83500000000001</v>
          </cell>
          <cell r="D11">
            <v>15.3</v>
          </cell>
          <cell r="E11">
            <v>15.3</v>
          </cell>
        </row>
        <row r="12">
          <cell r="B12" t="str">
            <v>SG&amp;A Growth</v>
          </cell>
          <cell r="C12">
            <v>206.13500000000002</v>
          </cell>
          <cell r="D12">
            <v>6</v>
          </cell>
          <cell r="E12">
            <v>-6</v>
          </cell>
        </row>
        <row r="13">
          <cell r="B13" t="str">
            <v>2006 EBITDA</v>
          </cell>
          <cell r="C13">
            <v>0</v>
          </cell>
          <cell r="D13">
            <v>206.13500000000002</v>
          </cell>
          <cell r="E13">
            <v>206.13500000000002</v>
          </cell>
        </row>
      </sheetData>
      <sheetData sheetId="4">
        <row r="6">
          <cell r="B6" t="str">
            <v>2005 Net Revenue</v>
          </cell>
          <cell r="C6">
            <v>0</v>
          </cell>
          <cell r="D6">
            <v>849.2</v>
          </cell>
          <cell r="E6">
            <v>849.2</v>
          </cell>
        </row>
        <row r="7">
          <cell r="B7" t="str">
            <v>Mechanical Volume Growth</v>
          </cell>
          <cell r="C7">
            <v>849.2</v>
          </cell>
          <cell r="D7">
            <v>50</v>
          </cell>
          <cell r="E7">
            <v>50</v>
          </cell>
        </row>
        <row r="8">
          <cell r="B8" t="str">
            <v>Electrical Volume Growth</v>
          </cell>
          <cell r="C8">
            <v>899.2</v>
          </cell>
          <cell r="D8">
            <v>50</v>
          </cell>
          <cell r="E8">
            <v>50</v>
          </cell>
        </row>
        <row r="9">
          <cell r="B9" t="str">
            <v>Mechanical Price Growth</v>
          </cell>
          <cell r="C9">
            <v>949.2</v>
          </cell>
          <cell r="D9">
            <v>25</v>
          </cell>
          <cell r="E9">
            <v>25</v>
          </cell>
        </row>
        <row r="10">
          <cell r="B10" t="str">
            <v>Electrical Price Growth</v>
          </cell>
          <cell r="C10">
            <v>974.2</v>
          </cell>
          <cell r="D10">
            <v>25</v>
          </cell>
          <cell r="E10">
            <v>25</v>
          </cell>
        </row>
        <row r="11">
          <cell r="B11" t="str">
            <v>Services</v>
          </cell>
          <cell r="C11">
            <v>999.2</v>
          </cell>
          <cell r="D11">
            <v>30</v>
          </cell>
          <cell r="E11">
            <v>30</v>
          </cell>
        </row>
        <row r="12">
          <cell r="B12" t="str">
            <v>International</v>
          </cell>
          <cell r="C12">
            <v>1029.2</v>
          </cell>
          <cell r="D12">
            <v>35</v>
          </cell>
          <cell r="E12">
            <v>35</v>
          </cell>
        </row>
        <row r="13">
          <cell r="B13" t="str">
            <v>Losses</v>
          </cell>
          <cell r="C13">
            <v>974.2</v>
          </cell>
          <cell r="D13">
            <v>90</v>
          </cell>
          <cell r="E13">
            <v>-90</v>
          </cell>
        </row>
        <row r="14">
          <cell r="B14" t="str">
            <v>2006 Net Revenue</v>
          </cell>
          <cell r="C14">
            <v>0</v>
          </cell>
          <cell r="D14">
            <v>974.2</v>
          </cell>
          <cell r="E14">
            <v>974.2</v>
          </cell>
        </row>
      </sheetData>
      <sheetData sheetId="5">
        <row r="3">
          <cell r="B3">
            <v>2001</v>
          </cell>
          <cell r="C3">
            <v>2002</v>
          </cell>
          <cell r="D3">
            <v>2003</v>
          </cell>
          <cell r="E3">
            <v>2004</v>
          </cell>
          <cell r="F3">
            <v>2005</v>
          </cell>
        </row>
        <row r="4">
          <cell r="A4" t="str">
            <v>Mechanical</v>
          </cell>
          <cell r="B4">
            <v>355.9</v>
          </cell>
          <cell r="C4">
            <v>338.95</v>
          </cell>
          <cell r="D4">
            <v>347.9</v>
          </cell>
          <cell r="E4">
            <v>372.4</v>
          </cell>
          <cell r="F4">
            <v>436.9</v>
          </cell>
        </row>
        <row r="5">
          <cell r="A5" t="str">
            <v>Services</v>
          </cell>
          <cell r="B5">
            <v>50.101999999999997</v>
          </cell>
          <cell r="C5">
            <v>58.372</v>
          </cell>
          <cell r="D5">
            <v>58.021000000000001</v>
          </cell>
          <cell r="E5">
            <v>62.225999999999999</v>
          </cell>
          <cell r="F5">
            <v>69.197999999999993</v>
          </cell>
        </row>
        <row r="6">
          <cell r="A6" t="str">
            <v>Electrical</v>
          </cell>
          <cell r="B6">
            <v>343.89800000000002</v>
          </cell>
          <cell r="C6">
            <v>304.32799999999997</v>
          </cell>
          <cell r="D6">
            <v>281.37899999999996</v>
          </cell>
          <cell r="E6">
            <v>284.07400000000001</v>
          </cell>
          <cell r="F6">
            <v>343.10200000000003</v>
          </cell>
        </row>
        <row r="7">
          <cell r="B7">
            <v>749.9</v>
          </cell>
          <cell r="C7">
            <v>701.65</v>
          </cell>
          <cell r="D7">
            <v>687.3</v>
          </cell>
          <cell r="E7">
            <v>718.7</v>
          </cell>
          <cell r="F7">
            <v>849.2</v>
          </cell>
        </row>
        <row r="43">
          <cell r="B43">
            <v>2005</v>
          </cell>
          <cell r="C43">
            <v>2006</v>
          </cell>
          <cell r="D43" t="str">
            <v>LTM</v>
          </cell>
        </row>
        <row r="44">
          <cell r="A44" t="str">
            <v>Mechanical</v>
          </cell>
          <cell r="B44">
            <v>208.8</v>
          </cell>
          <cell r="C44">
            <v>232.4</v>
          </cell>
          <cell r="D44">
            <v>460.5</v>
          </cell>
        </row>
        <row r="45">
          <cell r="A45" t="str">
            <v>Services</v>
          </cell>
          <cell r="B45">
            <v>30</v>
          </cell>
          <cell r="C45">
            <v>30</v>
          </cell>
          <cell r="D45">
            <v>60</v>
          </cell>
        </row>
        <row r="46">
          <cell r="A46" t="str">
            <v>Electrical</v>
          </cell>
          <cell r="B46">
            <v>165.3</v>
          </cell>
          <cell r="C46">
            <v>205.7</v>
          </cell>
          <cell r="D46">
            <v>392.7</v>
          </cell>
        </row>
      </sheetData>
      <sheetData sheetId="6">
        <row r="3"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 t="str">
            <v>FY 2006E</v>
          </cell>
        </row>
        <row r="4">
          <cell r="A4" t="str">
            <v>Mechanical</v>
          </cell>
          <cell r="B4">
            <v>398</v>
          </cell>
          <cell r="C4">
            <v>424</v>
          </cell>
          <cell r="D4">
            <v>441</v>
          </cell>
          <cell r="E4">
            <v>425</v>
          </cell>
          <cell r="F4">
            <v>408</v>
          </cell>
          <cell r="G4">
            <v>355.9</v>
          </cell>
          <cell r="H4">
            <v>338.95</v>
          </cell>
          <cell r="I4">
            <v>347.9</v>
          </cell>
          <cell r="J4">
            <v>372.4</v>
          </cell>
          <cell r="K4">
            <v>436.9</v>
          </cell>
          <cell r="L4">
            <v>493.7</v>
          </cell>
        </row>
        <row r="5">
          <cell r="A5" t="str">
            <v>Services</v>
          </cell>
          <cell r="B5">
            <v>50</v>
          </cell>
          <cell r="C5">
            <v>50</v>
          </cell>
          <cell r="D5">
            <v>50</v>
          </cell>
          <cell r="E5">
            <v>50</v>
          </cell>
          <cell r="F5">
            <v>50</v>
          </cell>
          <cell r="G5">
            <v>50.101999999999997</v>
          </cell>
          <cell r="H5">
            <v>58.372</v>
          </cell>
          <cell r="I5">
            <v>58.021000000000001</v>
          </cell>
          <cell r="J5">
            <v>62.225999999999999</v>
          </cell>
          <cell r="K5">
            <v>69.197999999999993</v>
          </cell>
          <cell r="L5">
            <v>81.766999999999996</v>
          </cell>
        </row>
        <row r="6">
          <cell r="A6" t="str">
            <v>Electrical</v>
          </cell>
          <cell r="B6">
            <v>457</v>
          </cell>
          <cell r="C6">
            <v>523</v>
          </cell>
          <cell r="D6">
            <v>426</v>
          </cell>
          <cell r="E6">
            <v>385</v>
          </cell>
          <cell r="F6">
            <v>365</v>
          </cell>
          <cell r="G6">
            <v>343.89800000000002</v>
          </cell>
          <cell r="H6">
            <v>304.32799999999997</v>
          </cell>
          <cell r="I6">
            <v>281.37899999999996</v>
          </cell>
          <cell r="J6">
            <v>284.07400000000001</v>
          </cell>
          <cell r="K6">
            <v>343.10200000000003</v>
          </cell>
          <cell r="L6">
            <v>450</v>
          </cell>
        </row>
        <row r="7">
          <cell r="B7">
            <v>905</v>
          </cell>
          <cell r="C7">
            <v>997</v>
          </cell>
          <cell r="D7">
            <v>917</v>
          </cell>
          <cell r="E7">
            <v>860</v>
          </cell>
          <cell r="F7">
            <v>823</v>
          </cell>
          <cell r="G7">
            <v>749.9</v>
          </cell>
          <cell r="H7">
            <v>701.65</v>
          </cell>
          <cell r="I7">
            <v>687.3</v>
          </cell>
          <cell r="J7">
            <v>718.7</v>
          </cell>
          <cell r="K7">
            <v>849.2</v>
          </cell>
          <cell r="L7">
            <v>1025.4670000000001</v>
          </cell>
        </row>
      </sheetData>
      <sheetData sheetId="7">
        <row r="4">
          <cell r="D4" t="str">
            <v>% of Dodge Business</v>
          </cell>
          <cell r="F4" t="str">
            <v>Description</v>
          </cell>
          <cell r="H4" t="str">
            <v>Products Used</v>
          </cell>
        </row>
        <row r="5">
          <cell r="D5" t="str">
            <v/>
          </cell>
          <cell r="F5" t="str">
            <v/>
          </cell>
          <cell r="H5" t="str">
            <v/>
          </cell>
        </row>
        <row r="6">
          <cell r="B6" t="str">
            <v>Light Duty Conveying</v>
          </cell>
          <cell r="D6" t="str">
            <v>[25%]</v>
          </cell>
          <cell r="F6" t="str">
            <v>- Handles packages, bottles and boxes- Food and consumer product uses (Kraft?)- Mail sorting (USPS, FedEx?)</v>
          </cell>
        </row>
        <row r="12">
          <cell r="B12" t="str">
            <v>Medium Duty Conveying</v>
          </cell>
          <cell r="D12" t="str">
            <v>[25%]</v>
          </cell>
          <cell r="F12" t="str">
            <v>- Airport baggage systems (Dematic GmbH, Bosch   Rexroth Corp.?)</v>
          </cell>
        </row>
        <row r="18">
          <cell r="B18" t="str">
            <v>Heavy Duty Conveying</v>
          </cell>
          <cell r="D18" t="str">
            <v>[50%]</v>
          </cell>
          <cell r="F18" t="str">
            <v>- Bulk material conveying- Mining, aggregate &amp; cement uses (Joy?)</v>
          </cell>
        </row>
        <row r="23"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</row>
      </sheetData>
      <sheetData sheetId="8"/>
      <sheetData sheetId="9">
        <row r="2">
          <cell r="B2" t="str">
            <v/>
          </cell>
          <cell r="D2" t="str">
            <v>Market Size</v>
          </cell>
          <cell r="J2" t="str">
            <v>Sales Mix</v>
          </cell>
        </row>
        <row r="3">
          <cell r="B3" t="str">
            <v>Product</v>
          </cell>
          <cell r="D3" t="str">
            <v>Global</v>
          </cell>
          <cell r="E3" t="str">
            <v>Share</v>
          </cell>
          <cell r="F3" t="str">
            <v>US</v>
          </cell>
          <cell r="G3" t="str">
            <v>Share</v>
          </cell>
          <cell r="H3" t="str">
            <v>Rank</v>
          </cell>
          <cell r="J3" t="str">
            <v>Distr.</v>
          </cell>
          <cell r="K3" t="str">
            <v>Direct</v>
          </cell>
        </row>
        <row r="4">
          <cell r="B4" t="str">
            <v>Bearings</v>
          </cell>
        </row>
        <row r="5">
          <cell r="B5" t="str">
            <v>Ball</v>
          </cell>
          <cell r="D5">
            <v>640</v>
          </cell>
          <cell r="E5">
            <v>0.12</v>
          </cell>
          <cell r="F5">
            <v>229</v>
          </cell>
          <cell r="G5">
            <v>0.32</v>
          </cell>
          <cell r="H5">
            <v>1</v>
          </cell>
          <cell r="J5">
            <v>0.82</v>
          </cell>
          <cell r="K5">
            <v>0.16</v>
          </cell>
        </row>
        <row r="6">
          <cell r="B6" t="str">
            <v>Roller</v>
          </cell>
          <cell r="D6">
            <v>546</v>
          </cell>
          <cell r="E6">
            <v>0.2</v>
          </cell>
          <cell r="F6">
            <v>232</v>
          </cell>
          <cell r="G6">
            <v>0.44</v>
          </cell>
          <cell r="H6">
            <v>1</v>
          </cell>
          <cell r="J6">
            <v>0.88</v>
          </cell>
          <cell r="K6">
            <v>0.12</v>
          </cell>
        </row>
        <row r="7">
          <cell r="B7" t="str">
            <v>Plain</v>
          </cell>
          <cell r="D7">
            <v>66</v>
          </cell>
          <cell r="E7">
            <v>0.32</v>
          </cell>
          <cell r="F7">
            <v>24</v>
          </cell>
          <cell r="G7">
            <v>0.79</v>
          </cell>
          <cell r="H7">
            <v>1</v>
          </cell>
          <cell r="J7">
            <v>0.74</v>
          </cell>
          <cell r="K7">
            <v>0.26</v>
          </cell>
        </row>
        <row r="8">
          <cell r="B8" t="str">
            <v>Total</v>
          </cell>
          <cell r="D8">
            <v>1252</v>
          </cell>
          <cell r="E8">
            <v>0.16500000000000001</v>
          </cell>
          <cell r="F8">
            <v>485</v>
          </cell>
          <cell r="G8">
            <v>0.4</v>
          </cell>
          <cell r="J8">
            <v>0.84</v>
          </cell>
          <cell r="K8">
            <v>0.16</v>
          </cell>
        </row>
        <row r="11">
          <cell r="B11" t="str">
            <v/>
          </cell>
          <cell r="D11" t="str">
            <v>Market Size</v>
          </cell>
          <cell r="J11" t="str">
            <v>Sales Mix</v>
          </cell>
        </row>
        <row r="12">
          <cell r="B12" t="str">
            <v>Product</v>
          </cell>
          <cell r="D12" t="str">
            <v>Global</v>
          </cell>
          <cell r="E12" t="str">
            <v>Share</v>
          </cell>
          <cell r="F12" t="str">
            <v>US</v>
          </cell>
          <cell r="G12" t="str">
            <v>Share</v>
          </cell>
          <cell r="H12" t="str">
            <v>Rank</v>
          </cell>
          <cell r="J12" t="str">
            <v>Distr.</v>
          </cell>
          <cell r="K12" t="str">
            <v>Direct</v>
          </cell>
        </row>
        <row r="13">
          <cell r="B13" t="str">
            <v>Gearing</v>
          </cell>
        </row>
        <row r="14">
          <cell r="B14" t="str">
            <v>Shaft Mount</v>
          </cell>
          <cell r="D14">
            <v>190</v>
          </cell>
          <cell r="E14">
            <v>0.53</v>
          </cell>
          <cell r="F14">
            <v>158</v>
          </cell>
          <cell r="G14">
            <v>0.63</v>
          </cell>
          <cell r="H14">
            <v>1</v>
          </cell>
          <cell r="J14">
            <v>0.85</v>
          </cell>
          <cell r="K14">
            <v>0.15</v>
          </cell>
        </row>
        <row r="15">
          <cell r="B15" t="str">
            <v>Small Helical</v>
          </cell>
          <cell r="D15">
            <v>800</v>
          </cell>
          <cell r="E15">
            <v>0.03</v>
          </cell>
          <cell r="F15">
            <v>200</v>
          </cell>
          <cell r="G15">
            <v>0.09</v>
          </cell>
          <cell r="H15">
            <v>3</v>
          </cell>
          <cell r="J15">
            <v>0.8</v>
          </cell>
          <cell r="K15">
            <v>0.2</v>
          </cell>
        </row>
        <row r="16">
          <cell r="B16" t="str">
            <v>Small Worm</v>
          </cell>
          <cell r="D16">
            <v>500</v>
          </cell>
          <cell r="E16">
            <v>0.06</v>
          </cell>
          <cell r="F16">
            <v>265</v>
          </cell>
          <cell r="G16">
            <v>0.11</v>
          </cell>
          <cell r="H16">
            <v>2</v>
          </cell>
          <cell r="J16">
            <v>0.7</v>
          </cell>
          <cell r="K16">
            <v>0.3</v>
          </cell>
        </row>
        <row r="19">
          <cell r="B19" t="str">
            <v/>
          </cell>
          <cell r="D19" t="str">
            <v>Market Size</v>
          </cell>
          <cell r="J19" t="str">
            <v>Sales Mix</v>
          </cell>
        </row>
        <row r="20">
          <cell r="B20" t="str">
            <v>Product</v>
          </cell>
          <cell r="D20" t="str">
            <v>Global</v>
          </cell>
          <cell r="E20" t="str">
            <v>Share</v>
          </cell>
          <cell r="F20" t="str">
            <v>US</v>
          </cell>
          <cell r="G20" t="str">
            <v>Share</v>
          </cell>
          <cell r="H20" t="str">
            <v>Rank</v>
          </cell>
          <cell r="J20" t="str">
            <v>Distr.</v>
          </cell>
          <cell r="K20" t="str">
            <v>Direct</v>
          </cell>
        </row>
        <row r="21">
          <cell r="B21" t="str">
            <v>PT Components</v>
          </cell>
        </row>
        <row r="22">
          <cell r="B22" t="str">
            <v>Mechanical Drives</v>
          </cell>
          <cell r="D22">
            <v>390</v>
          </cell>
          <cell r="E22">
            <v>0.1</v>
          </cell>
          <cell r="F22">
            <v>163</v>
          </cell>
          <cell r="G22">
            <v>0.23</v>
          </cell>
          <cell r="H22">
            <v>2</v>
          </cell>
          <cell r="J22">
            <v>0.57999999999999996</v>
          </cell>
          <cell r="K22">
            <v>0.42</v>
          </cell>
        </row>
        <row r="23">
          <cell r="B23" t="str">
            <v>Couplings/Clutch Brakes</v>
          </cell>
          <cell r="D23">
            <v>365</v>
          </cell>
          <cell r="E23">
            <v>0.04</v>
          </cell>
          <cell r="F23">
            <v>124</v>
          </cell>
          <cell r="G23">
            <v>0.13</v>
          </cell>
          <cell r="H23">
            <v>3</v>
          </cell>
          <cell r="J23">
            <v>0.84</v>
          </cell>
          <cell r="K23">
            <v>0.16</v>
          </cell>
        </row>
        <row r="24">
          <cell r="B24" t="str">
            <v>Conveyor Components</v>
          </cell>
          <cell r="D24">
            <v>257</v>
          </cell>
          <cell r="E24">
            <v>0.06</v>
          </cell>
          <cell r="F24">
            <v>72</v>
          </cell>
          <cell r="G24">
            <v>0.23</v>
          </cell>
          <cell r="H24">
            <v>2</v>
          </cell>
          <cell r="J24">
            <v>0.45</v>
          </cell>
          <cell r="K24">
            <v>0.55000000000000004</v>
          </cell>
        </row>
        <row r="27">
          <cell r="B27" t="str">
            <v/>
          </cell>
          <cell r="D27" t="str">
            <v>Market Size</v>
          </cell>
          <cell r="J27" t="str">
            <v>Sales Mix</v>
          </cell>
        </row>
        <row r="28">
          <cell r="B28" t="str">
            <v>Product</v>
          </cell>
          <cell r="D28" t="str">
            <v>Global</v>
          </cell>
          <cell r="E28" t="str">
            <v>Share</v>
          </cell>
          <cell r="F28" t="str">
            <v>US</v>
          </cell>
          <cell r="G28" t="str">
            <v>Share</v>
          </cell>
          <cell r="H28" t="str">
            <v>Rank</v>
          </cell>
          <cell r="J28" t="str">
            <v>Distr.</v>
          </cell>
          <cell r="K28" t="str">
            <v>Direct</v>
          </cell>
        </row>
        <row r="29">
          <cell r="B29" t="str">
            <v>Small &amp; Medium AC</v>
          </cell>
          <cell r="D29">
            <v>7600</v>
          </cell>
          <cell r="E29">
            <v>0.02</v>
          </cell>
          <cell r="F29">
            <v>1900</v>
          </cell>
          <cell r="G29">
            <v>0.08</v>
          </cell>
          <cell r="H29">
            <v>4</v>
          </cell>
          <cell r="J29">
            <v>0.41</v>
          </cell>
          <cell r="K29">
            <v>0.59</v>
          </cell>
        </row>
        <row r="32">
          <cell r="B32" t="str">
            <v/>
          </cell>
          <cell r="D32" t="str">
            <v>Market Size</v>
          </cell>
          <cell r="J32" t="str">
            <v>Sales Mix</v>
          </cell>
        </row>
        <row r="33">
          <cell r="B33" t="str">
            <v>Product</v>
          </cell>
          <cell r="D33" t="str">
            <v>Global</v>
          </cell>
          <cell r="E33" t="str">
            <v>Share</v>
          </cell>
          <cell r="F33" t="str">
            <v>US</v>
          </cell>
          <cell r="G33" t="str">
            <v>Share</v>
          </cell>
          <cell r="H33" t="str">
            <v>Rank</v>
          </cell>
          <cell r="J33" t="str">
            <v>Distr.</v>
          </cell>
          <cell r="K33" t="str">
            <v>Direct</v>
          </cell>
        </row>
        <row r="34">
          <cell r="B34" t="str">
            <v>Large AC</v>
          </cell>
          <cell r="D34">
            <v>1084</v>
          </cell>
          <cell r="E34">
            <v>0.05</v>
          </cell>
          <cell r="F34">
            <v>302</v>
          </cell>
          <cell r="G34">
            <v>0.14000000000000001</v>
          </cell>
          <cell r="H34">
            <v>2</v>
          </cell>
          <cell r="J34">
            <v>0.22</v>
          </cell>
          <cell r="K34">
            <v>0.78</v>
          </cell>
        </row>
        <row r="35">
          <cell r="B35" t="str">
            <v>Nuclear</v>
          </cell>
          <cell r="D35">
            <v>86</v>
          </cell>
          <cell r="E35">
            <v>0.03</v>
          </cell>
          <cell r="F35">
            <v>13</v>
          </cell>
          <cell r="G35">
            <v>0.19</v>
          </cell>
          <cell r="H35">
            <v>3</v>
          </cell>
          <cell r="J35">
            <v>0</v>
          </cell>
          <cell r="K35">
            <v>1</v>
          </cell>
        </row>
        <row r="36">
          <cell r="B36" t="str">
            <v>Hermetics</v>
          </cell>
          <cell r="D36">
            <v>230</v>
          </cell>
          <cell r="E36">
            <v>0.16</v>
          </cell>
          <cell r="F36">
            <v>108</v>
          </cell>
          <cell r="G36">
            <v>0.34</v>
          </cell>
          <cell r="H36">
            <v>3</v>
          </cell>
          <cell r="J36">
            <v>0</v>
          </cell>
          <cell r="K36">
            <v>1</v>
          </cell>
        </row>
        <row r="37">
          <cell r="B37" t="str">
            <v>Mining</v>
          </cell>
          <cell r="D37">
            <v>84</v>
          </cell>
          <cell r="E37">
            <v>0.55000000000000004</v>
          </cell>
          <cell r="F37">
            <v>68</v>
          </cell>
          <cell r="G37">
            <v>0.68</v>
          </cell>
          <cell r="H37">
            <v>1</v>
          </cell>
          <cell r="J37">
            <v>0.05</v>
          </cell>
          <cell r="K37">
            <v>0.95</v>
          </cell>
        </row>
        <row r="38">
          <cell r="B38" t="str">
            <v>Navy</v>
          </cell>
          <cell r="D38">
            <v>40</v>
          </cell>
          <cell r="E38">
            <v>0.25</v>
          </cell>
          <cell r="F38">
            <v>19</v>
          </cell>
          <cell r="G38">
            <v>0.53</v>
          </cell>
          <cell r="H38">
            <v>1</v>
          </cell>
          <cell r="J38">
            <v>0.05</v>
          </cell>
          <cell r="K38">
            <v>0.95</v>
          </cell>
        </row>
        <row r="41">
          <cell r="B41" t="str">
            <v/>
          </cell>
          <cell r="D41" t="str">
            <v>Market Size</v>
          </cell>
          <cell r="J41" t="str">
            <v>Sales Mix</v>
          </cell>
        </row>
        <row r="42">
          <cell r="B42" t="str">
            <v>Product</v>
          </cell>
          <cell r="D42" t="str">
            <v>Global</v>
          </cell>
          <cell r="E42" t="str">
            <v>Share</v>
          </cell>
          <cell r="F42" t="str">
            <v>US</v>
          </cell>
          <cell r="G42" t="str">
            <v>Share</v>
          </cell>
          <cell r="H42" t="str">
            <v>Rank</v>
          </cell>
          <cell r="J42" t="str">
            <v>Distr.</v>
          </cell>
          <cell r="K42" t="str">
            <v>Direct</v>
          </cell>
        </row>
        <row r="43">
          <cell r="B43" t="str">
            <v>V*S Drives</v>
          </cell>
          <cell r="D43">
            <v>5200</v>
          </cell>
          <cell r="E43">
            <v>0.01</v>
          </cell>
          <cell r="F43">
            <v>1100</v>
          </cell>
          <cell r="G43">
            <v>0.04</v>
          </cell>
          <cell r="H43">
            <v>8</v>
          </cell>
          <cell r="J43">
            <v>0.52</v>
          </cell>
          <cell r="K43">
            <v>0.48</v>
          </cell>
        </row>
        <row r="44">
          <cell r="B44" t="str">
            <v>V*S Motors AC</v>
          </cell>
          <cell r="D44">
            <v>444</v>
          </cell>
          <cell r="E44">
            <v>0.06</v>
          </cell>
          <cell r="F44">
            <v>152</v>
          </cell>
          <cell r="G44">
            <v>0.18</v>
          </cell>
          <cell r="H44">
            <v>1</v>
          </cell>
          <cell r="J44">
            <v>0.34</v>
          </cell>
          <cell r="K44">
            <v>0.66</v>
          </cell>
        </row>
        <row r="45">
          <cell r="B45" t="str">
            <v>V*S Motors DC</v>
          </cell>
          <cell r="D45">
            <v>426</v>
          </cell>
          <cell r="E45">
            <v>0.05</v>
          </cell>
          <cell r="F45">
            <v>125</v>
          </cell>
          <cell r="G45">
            <v>0.17</v>
          </cell>
          <cell r="H45">
            <v>2</v>
          </cell>
          <cell r="J45">
            <v>0.77</v>
          </cell>
          <cell r="K45">
            <v>0.23</v>
          </cell>
        </row>
        <row r="46">
          <cell r="B46" t="str">
            <v>V*S Motors Total</v>
          </cell>
          <cell r="D46">
            <v>870</v>
          </cell>
          <cell r="E46">
            <v>0.05</v>
          </cell>
          <cell r="F46">
            <v>277</v>
          </cell>
          <cell r="G46">
            <v>0.18</v>
          </cell>
          <cell r="H46">
            <v>2</v>
          </cell>
          <cell r="J46">
            <v>0.53</v>
          </cell>
          <cell r="K46">
            <v>0.47</v>
          </cell>
        </row>
        <row r="49">
          <cell r="B49" t="str">
            <v/>
          </cell>
          <cell r="C49" t="str">
            <v>Market Size</v>
          </cell>
          <cell r="D49" t="str">
            <v>Market Size</v>
          </cell>
          <cell r="J49" t="str">
            <v>Sales Mix</v>
          </cell>
        </row>
        <row r="50">
          <cell r="B50" t="str">
            <v>Product</v>
          </cell>
          <cell r="D50" t="str">
            <v>Global</v>
          </cell>
          <cell r="E50" t="str">
            <v>Share</v>
          </cell>
          <cell r="F50" t="str">
            <v>US</v>
          </cell>
          <cell r="G50" t="str">
            <v>Share</v>
          </cell>
          <cell r="H50" t="str">
            <v>Rank</v>
          </cell>
          <cell r="J50" t="str">
            <v>Distr.</v>
          </cell>
          <cell r="K50" t="str">
            <v>Direct</v>
          </cell>
        </row>
        <row r="51">
          <cell r="B51" t="str">
            <v>Repair / Field Service</v>
          </cell>
          <cell r="F51">
            <v>5600</v>
          </cell>
          <cell r="G51">
            <v>1.2999999999999999E-2</v>
          </cell>
          <cell r="J51">
            <v>0.05</v>
          </cell>
          <cell r="K51">
            <v>0.95</v>
          </cell>
        </row>
      </sheetData>
      <sheetData sheetId="10">
        <row r="3">
          <cell r="B3" t="str">
            <v>Examples of New Products</v>
          </cell>
        </row>
        <row r="5">
          <cell r="B5" t="str">
            <v>Year</v>
          </cell>
          <cell r="D5" t="str">
            <v xml:space="preserve">Mechanical </v>
          </cell>
          <cell r="F5" t="str">
            <v>Electrical</v>
          </cell>
        </row>
        <row r="7">
          <cell r="B7">
            <v>2006</v>
          </cell>
        </row>
        <row r="9">
          <cell r="B9">
            <v>2005</v>
          </cell>
        </row>
        <row r="11">
          <cell r="B11">
            <v>2004</v>
          </cell>
        </row>
        <row r="13">
          <cell r="B13">
            <v>2003</v>
          </cell>
        </row>
      </sheetData>
      <sheetData sheetId="11">
        <row r="2">
          <cell r="B2" t="str">
            <v>Milestone Events in Power Systems History</v>
          </cell>
        </row>
        <row r="4">
          <cell r="B4" t="str">
            <v>Year</v>
          </cell>
          <cell r="D4" t="str">
            <v>Event</v>
          </cell>
        </row>
        <row r="5">
          <cell r="B5">
            <v>1967</v>
          </cell>
          <cell r="D5" t="str">
            <v>Dodge and Reliance Electric merged</v>
          </cell>
        </row>
        <row r="7">
          <cell r="B7">
            <v>1979</v>
          </cell>
          <cell r="D7" t="str">
            <v>Reliance Electric acquired by Exxon</v>
          </cell>
        </row>
        <row r="9">
          <cell r="B9">
            <v>1986</v>
          </cell>
          <cell r="D9" t="str">
            <v>Reliance Electric LBO</v>
          </cell>
        </row>
        <row r="11">
          <cell r="B11">
            <v>1992</v>
          </cell>
          <cell r="D11" t="str">
            <v>Reliance Electric IPO – NYSE listed</v>
          </cell>
        </row>
        <row r="13">
          <cell r="B13">
            <v>1994</v>
          </cell>
          <cell r="D13" t="str">
            <v>Reliance Electric acquired by Rockwell International</v>
          </cell>
        </row>
        <row r="15">
          <cell r="B15">
            <v>1998</v>
          </cell>
          <cell r="D15" t="str">
            <v>Dodge mechanical and Reliance Electric motor businesses combined</v>
          </cell>
        </row>
        <row r="17">
          <cell r="B17">
            <v>2000</v>
          </cell>
          <cell r="D17" t="str">
            <v>Reliance Electric Motor Services business added</v>
          </cell>
        </row>
        <row r="19">
          <cell r="B19">
            <v>2006</v>
          </cell>
          <cell r="D19" t="str">
            <v>Rockwell announces intention to divest Power Systems</v>
          </cell>
        </row>
      </sheetData>
      <sheetData sheetId="12">
        <row r="2">
          <cell r="B2" t="str">
            <v>Summary of Union Contracts</v>
          </cell>
        </row>
        <row r="4">
          <cell r="B4" t="str">
            <v>Facility</v>
          </cell>
          <cell r="D4" t="str">
            <v>Union</v>
          </cell>
          <cell r="F4" t="str">
            <v>ContractExpiration</v>
          </cell>
        </row>
        <row r="6">
          <cell r="B6" t="str">
            <v>Manfacturing Facilities</v>
          </cell>
        </row>
        <row r="8">
          <cell r="B8" t="str">
            <v>Columbus, IN</v>
          </cell>
          <cell r="D8" t="str">
            <v>International Association of Machinists</v>
          </cell>
          <cell r="F8">
            <v>38930</v>
          </cell>
        </row>
        <row r="9">
          <cell r="B9" t="str">
            <v xml:space="preserve">Madison, IN </v>
          </cell>
          <cell r="D9" t="str">
            <v>International Association of Machinists</v>
          </cell>
          <cell r="F9">
            <v>40513</v>
          </cell>
        </row>
        <row r="10">
          <cell r="B10" t="str">
            <v xml:space="preserve">Stratford, Canada </v>
          </cell>
          <cell r="D10" t="str">
            <v>Power Systems Employee Association</v>
          </cell>
          <cell r="F10">
            <v>39479</v>
          </cell>
        </row>
        <row r="11">
          <cell r="B11" t="str">
            <v>Guadalajara, Mexico</v>
          </cell>
          <cell r="D11" t="str">
            <v>Sindicato de Trabajadores de la Industria de la Tranformación Metal Mecánica del Estado de Jalisco</v>
          </cell>
          <cell r="F11">
            <v>39448</v>
          </cell>
        </row>
        <row r="13">
          <cell r="B13" t="str">
            <v>Service Centers</v>
          </cell>
        </row>
        <row r="15">
          <cell r="B15" t="str">
            <v>Washington, PA</v>
          </cell>
          <cell r="D15" t="str">
            <v>United Steelworkers of America</v>
          </cell>
          <cell r="F15">
            <v>39600</v>
          </cell>
        </row>
        <row r="16">
          <cell r="B16" t="str">
            <v>Chicago, IL</v>
          </cell>
          <cell r="D16" t="str">
            <v>International Brotherhood of Electrical Workers</v>
          </cell>
          <cell r="F16">
            <v>40360</v>
          </cell>
        </row>
        <row r="17">
          <cell r="B17" t="str">
            <v>Hamilton, OH</v>
          </cell>
          <cell r="D17" t="str">
            <v>United Auto Workers</v>
          </cell>
          <cell r="F17">
            <v>40118</v>
          </cell>
        </row>
        <row r="18">
          <cell r="B18" t="str">
            <v>Portland, OR</v>
          </cell>
          <cell r="D18" t="str">
            <v>International Association of Machinists</v>
          </cell>
          <cell r="F18">
            <v>38961</v>
          </cell>
        </row>
      </sheetData>
      <sheetData sheetId="13">
        <row r="3">
          <cell r="B3" t="str">
            <v>Injury and Illness Cases</v>
          </cell>
        </row>
        <row r="5">
          <cell r="D5">
            <v>2003</v>
          </cell>
          <cell r="F5">
            <v>2004</v>
          </cell>
          <cell r="H5">
            <v>2005</v>
          </cell>
        </row>
        <row r="7">
          <cell r="B7" t="str">
            <v>Lost Work Day Case Rate</v>
          </cell>
          <cell r="D7">
            <v>0.19</v>
          </cell>
          <cell r="F7">
            <v>0.21</v>
          </cell>
          <cell r="H7">
            <v>0.1</v>
          </cell>
        </row>
        <row r="9">
          <cell r="B9" t="str">
            <v>Lost Work Day Rate</v>
          </cell>
          <cell r="D9">
            <v>3.83</v>
          </cell>
          <cell r="F9" t="str">
            <v>[16.57]</v>
          </cell>
          <cell r="H9">
            <v>1.02</v>
          </cell>
        </row>
        <row r="11">
          <cell r="B11" t="str">
            <v>Total Recordable Case Rate</v>
          </cell>
          <cell r="D11">
            <v>2.66</v>
          </cell>
          <cell r="F11">
            <v>2.82</v>
          </cell>
          <cell r="H11">
            <v>2.67</v>
          </cell>
        </row>
      </sheetData>
      <sheetData sheetId="14">
        <row r="3">
          <cell r="B3" t="str">
            <v>Top 10 Suppliers of Raw Materials</v>
          </cell>
        </row>
        <row r="5">
          <cell r="B5" t="str">
            <v>Supplier</v>
          </cell>
          <cell r="D5" t="str">
            <v>Raw Material(s)</v>
          </cell>
          <cell r="F5" t="str">
            <v>2005 Purchases</v>
          </cell>
        </row>
        <row r="7">
          <cell r="B7" t="str">
            <v>Supplier A</v>
          </cell>
          <cell r="D7" t="str">
            <v>Steel</v>
          </cell>
          <cell r="F7" t="str">
            <v>$[    ]</v>
          </cell>
        </row>
        <row r="8">
          <cell r="B8" t="str">
            <v>B</v>
          </cell>
        </row>
        <row r="9">
          <cell r="B9" t="str">
            <v>C</v>
          </cell>
        </row>
        <row r="10">
          <cell r="B10" t="str">
            <v>D</v>
          </cell>
        </row>
        <row r="11">
          <cell r="B11" t="str">
            <v>E</v>
          </cell>
        </row>
        <row r="12">
          <cell r="B12" t="str">
            <v>F</v>
          </cell>
        </row>
        <row r="13">
          <cell r="B13" t="str">
            <v>G</v>
          </cell>
        </row>
        <row r="14">
          <cell r="B14" t="str">
            <v>H</v>
          </cell>
        </row>
        <row r="15">
          <cell r="B15" t="str">
            <v>I</v>
          </cell>
        </row>
        <row r="16">
          <cell r="B16" t="str">
            <v>J</v>
          </cell>
        </row>
      </sheetData>
      <sheetData sheetId="15">
        <row r="3">
          <cell r="B3" t="str">
            <v>Employee Statistics [dummy data]</v>
          </cell>
        </row>
        <row r="5">
          <cell r="B5" t="str">
            <v>Function</v>
          </cell>
          <cell r="H5" t="str">
            <v>Total</v>
          </cell>
        </row>
        <row r="7">
          <cell r="B7" t="str">
            <v>Executive Management</v>
          </cell>
          <cell r="H7">
            <v>0</v>
          </cell>
        </row>
        <row r="8">
          <cell r="B8" t="str">
            <v>Administration</v>
          </cell>
          <cell r="H8">
            <v>0</v>
          </cell>
        </row>
        <row r="9">
          <cell r="B9" t="str">
            <v>Internal Sales and Marketing</v>
          </cell>
          <cell r="H9">
            <v>0</v>
          </cell>
        </row>
        <row r="10">
          <cell r="B10" t="str">
            <v>Distribution and Assembly</v>
          </cell>
          <cell r="H10">
            <v>0</v>
          </cell>
        </row>
        <row r="11">
          <cell r="B11" t="str">
            <v>Information Technology</v>
          </cell>
          <cell r="H11">
            <v>0</v>
          </cell>
        </row>
        <row r="12">
          <cell r="B12" t="str">
            <v>Product Management/Marketing</v>
          </cell>
          <cell r="H12">
            <v>0</v>
          </cell>
        </row>
        <row r="13">
          <cell r="B13" t="str">
            <v>Other 1</v>
          </cell>
          <cell r="H13">
            <v>0</v>
          </cell>
        </row>
        <row r="14">
          <cell r="B14" t="str">
            <v>Other 2</v>
          </cell>
          <cell r="H14">
            <v>0</v>
          </cell>
        </row>
        <row r="15">
          <cell r="B15" t="str">
            <v>Other 3</v>
          </cell>
          <cell r="H15">
            <v>0</v>
          </cell>
        </row>
        <row r="16">
          <cell r="B16" t="str">
            <v>Total</v>
          </cell>
          <cell r="H16">
            <v>0</v>
          </cell>
        </row>
      </sheetData>
      <sheetData sheetId="16">
        <row r="3">
          <cell r="B3" t="str">
            <v>Service Centers</v>
          </cell>
        </row>
        <row r="5">
          <cell r="B5" t="str">
            <v>United States</v>
          </cell>
          <cell r="D5" t="str">
            <v>Rest of North America</v>
          </cell>
          <cell r="F5" t="str">
            <v>Asia/Pacific</v>
          </cell>
        </row>
        <row r="7">
          <cell r="B7" t="str">
            <v>Birmingham, AL</v>
          </cell>
          <cell r="D7" t="str">
            <v>Ft. McMurray, Canada</v>
          </cell>
          <cell r="F7" t="str">
            <v>Shanghai, China</v>
          </cell>
        </row>
        <row r="8">
          <cell r="B8" t="str">
            <v>Chicago, IL</v>
          </cell>
          <cell r="D8" t="str">
            <v>Guadalajara, Mexico*</v>
          </cell>
        </row>
        <row r="9">
          <cell r="B9" t="str">
            <v>Cincinnati, OH</v>
          </cell>
          <cell r="D9" t="str">
            <v>Mexico City, Mexico</v>
          </cell>
        </row>
        <row r="10">
          <cell r="B10" t="str">
            <v>Denver, CO</v>
          </cell>
        </row>
        <row r="11">
          <cell r="B11" t="str">
            <v>Houston, TX</v>
          </cell>
        </row>
        <row r="12">
          <cell r="B12" t="str">
            <v>Philadelphia, PA</v>
          </cell>
        </row>
        <row r="13">
          <cell r="B13" t="str">
            <v>Pittsburgh, PA</v>
          </cell>
        </row>
        <row r="14">
          <cell r="B14" t="str">
            <v>Portland, OR</v>
          </cell>
        </row>
        <row r="15">
          <cell r="B15" t="str">
            <v>Rock Hill, SC</v>
          </cell>
        </row>
        <row r="16">
          <cell r="B16" t="str">
            <v>Rock Springs, WY</v>
          </cell>
        </row>
        <row r="17">
          <cell r="B17" t="str">
            <v>Shreveport, LA</v>
          </cell>
        </row>
      </sheetData>
      <sheetData sheetId="17">
        <row r="3">
          <cell r="B3" t="str">
            <v>Top Ten Dodge Customers in 2005</v>
          </cell>
        </row>
        <row r="5">
          <cell r="B5" t="str">
            <v>Rank</v>
          </cell>
          <cell r="D5" t="str">
            <v>Customer</v>
          </cell>
          <cell r="F5" t="str">
            <v>Key Purchases</v>
          </cell>
          <cell r="H5" t="str">
            <v>Industry</v>
          </cell>
          <cell r="J5" t="str">
            <v>2005 Revenue</v>
          </cell>
        </row>
        <row r="7">
          <cell r="B7">
            <v>1</v>
          </cell>
          <cell r="D7" t="str">
            <v xml:space="preserve">Applied Industrial </v>
          </cell>
          <cell r="F7" t="str">
            <v>All Dodge products</v>
          </cell>
          <cell r="H7" t="str">
            <v>Distributor</v>
          </cell>
          <cell r="J7" t="str">
            <v>$xx</v>
          </cell>
        </row>
        <row r="8">
          <cell r="B8">
            <v>2</v>
          </cell>
          <cell r="D8" t="str">
            <v>Motion Industries</v>
          </cell>
          <cell r="F8" t="str">
            <v>All Dodge products</v>
          </cell>
          <cell r="H8" t="str">
            <v>Distributor</v>
          </cell>
          <cell r="J8" t="str">
            <v>$xx</v>
          </cell>
        </row>
        <row r="9">
          <cell r="B9">
            <v>3</v>
          </cell>
          <cell r="D9" t="str">
            <v>Kaman</v>
          </cell>
          <cell r="F9" t="str">
            <v>All Dodge products</v>
          </cell>
          <cell r="H9" t="str">
            <v>Distributor</v>
          </cell>
          <cell r="J9" t="str">
            <v>$xx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8">
          <cell r="H18" t="str">
            <v>Total Top Ten</v>
          </cell>
        </row>
        <row r="19">
          <cell r="H19" t="str">
            <v>All Others</v>
          </cell>
        </row>
        <row r="20">
          <cell r="H20" t="str">
            <v>Total</v>
          </cell>
        </row>
        <row r="25">
          <cell r="B25" t="str">
            <v>Top Ten Reliance Electric Customers in 2005</v>
          </cell>
        </row>
        <row r="27">
          <cell r="B27" t="str">
            <v>Rank</v>
          </cell>
          <cell r="D27" t="str">
            <v>Customer</v>
          </cell>
          <cell r="F27" t="str">
            <v>Key Purchases</v>
          </cell>
          <cell r="H27" t="str">
            <v>Industry</v>
          </cell>
          <cell r="J27" t="str">
            <v>2005 Revenue</v>
          </cell>
        </row>
        <row r="29">
          <cell r="B29">
            <v>1</v>
          </cell>
          <cell r="D29" t="str">
            <v>Trane Company</v>
          </cell>
          <cell r="F29" t="str">
            <v>[Hermetic Motors]</v>
          </cell>
          <cell r="H29" t="str">
            <v>OEM - HVAC</v>
          </cell>
          <cell r="J29">
            <v>35.039000000000001</v>
          </cell>
        </row>
        <row r="31">
          <cell r="B31">
            <v>2</v>
          </cell>
          <cell r="D31" t="str">
            <v>Joy Global</v>
          </cell>
          <cell r="F31" t="str">
            <v>[Large AC Motors]</v>
          </cell>
          <cell r="H31" t="str">
            <v>OEM - Mining Equipment</v>
          </cell>
          <cell r="J31">
            <v>32.162999999999997</v>
          </cell>
        </row>
        <row r="33">
          <cell r="B33">
            <v>3</v>
          </cell>
          <cell r="D33" t="str">
            <v>Motion Industries</v>
          </cell>
          <cell r="F33" t="str">
            <v>[Many Products]</v>
          </cell>
          <cell r="H33" t="str">
            <v>Distributor</v>
          </cell>
          <cell r="J33">
            <v>21.196999999999999</v>
          </cell>
        </row>
        <row r="35">
          <cell r="B35">
            <v>4</v>
          </cell>
          <cell r="D35" t="str">
            <v>Applied Industrial Tech.</v>
          </cell>
          <cell r="F35" t="str">
            <v>[Many Products]</v>
          </cell>
          <cell r="H35" t="str">
            <v>Distributor</v>
          </cell>
          <cell r="J35">
            <v>15.124000000000001</v>
          </cell>
        </row>
        <row r="37">
          <cell r="B37">
            <v>5</v>
          </cell>
          <cell r="D37" t="str">
            <v>DBT America</v>
          </cell>
          <cell r="F37" t="str">
            <v>[Large AC Motors]</v>
          </cell>
          <cell r="H37" t="str">
            <v>OEM - Mining Equipment</v>
          </cell>
          <cell r="J37">
            <v>11.65</v>
          </cell>
        </row>
        <row r="39">
          <cell r="B39">
            <v>6</v>
          </cell>
          <cell r="D39" t="str">
            <v>Sulzer Pumps</v>
          </cell>
          <cell r="F39" t="str">
            <v>[Variable-Speed Motors]</v>
          </cell>
          <cell r="H39" t="str">
            <v>OEM - Pumps</v>
          </cell>
          <cell r="J39">
            <v>8.44</v>
          </cell>
        </row>
        <row r="41">
          <cell r="B41">
            <v>7</v>
          </cell>
          <cell r="D41" t="str">
            <v>Flowserve Corp.</v>
          </cell>
          <cell r="F41" t="str">
            <v>[Variable-Speed Motors]</v>
          </cell>
          <cell r="H41" t="str">
            <v>OEM - Pumps</v>
          </cell>
          <cell r="J41">
            <v>7.8920000000000003</v>
          </cell>
        </row>
        <row r="43">
          <cell r="B43">
            <v>8</v>
          </cell>
          <cell r="D43" t="str">
            <v>Kaman Industrial Tech.</v>
          </cell>
          <cell r="F43" t="str">
            <v>[Many Products]</v>
          </cell>
          <cell r="H43" t="str">
            <v>Distributor</v>
          </cell>
          <cell r="J43">
            <v>7.2690000000000001</v>
          </cell>
        </row>
        <row r="45">
          <cell r="B45">
            <v>9</v>
          </cell>
          <cell r="D45" t="str">
            <v>Thermoking</v>
          </cell>
          <cell r="F45" t="str">
            <v>[Hermetic Motors]</v>
          </cell>
          <cell r="H45" t="str">
            <v>OEM - HVAC</v>
          </cell>
          <cell r="J45">
            <v>6.2329999999999997</v>
          </cell>
        </row>
        <row r="47">
          <cell r="B47">
            <v>10</v>
          </cell>
          <cell r="D47" t="str">
            <v>BP Amoco</v>
          </cell>
          <cell r="F47" t="str">
            <v>[Variable-Speed Motors]</v>
          </cell>
          <cell r="H47" t="str">
            <v>User - Petroleum</v>
          </cell>
          <cell r="J47">
            <v>5.7039999999999997</v>
          </cell>
        </row>
        <row r="50">
          <cell r="H50" t="str">
            <v>Total Top Ten</v>
          </cell>
          <cell r="J50">
            <v>150.71100000000001</v>
          </cell>
        </row>
        <row r="52">
          <cell r="H52" t="str">
            <v>All Others</v>
          </cell>
          <cell r="J52">
            <v>261.589</v>
          </cell>
        </row>
        <row r="55">
          <cell r="H55" t="str">
            <v>Total</v>
          </cell>
          <cell r="J55">
            <v>412.3</v>
          </cell>
        </row>
        <row r="60">
          <cell r="B60" t="str">
            <v>Top Ten Services Customers in 2005</v>
          </cell>
        </row>
        <row r="62">
          <cell r="B62" t="str">
            <v>Rank</v>
          </cell>
          <cell r="D62" t="str">
            <v>Customer</v>
          </cell>
          <cell r="F62" t="str">
            <v>Services Purchased</v>
          </cell>
          <cell r="H62" t="str">
            <v>Industry</v>
          </cell>
          <cell r="J62" t="str">
            <v>2005 Revenue</v>
          </cell>
        </row>
        <row r="64">
          <cell r="B64">
            <v>1</v>
          </cell>
          <cell r="D64" t="str">
            <v>[Actual Name]</v>
          </cell>
          <cell r="F64" t="str">
            <v>[Level I and II]</v>
          </cell>
          <cell r="H64" t="str">
            <v>[OEM – Mining]</v>
          </cell>
          <cell r="J64" t="str">
            <v>$xx</v>
          </cell>
        </row>
        <row r="66">
          <cell r="B66">
            <v>2</v>
          </cell>
        </row>
        <row r="68">
          <cell r="B68">
            <v>3</v>
          </cell>
        </row>
        <row r="70">
          <cell r="B70">
            <v>4</v>
          </cell>
        </row>
        <row r="72">
          <cell r="B72">
            <v>5</v>
          </cell>
        </row>
        <row r="74">
          <cell r="B74">
            <v>6</v>
          </cell>
        </row>
        <row r="76">
          <cell r="B76">
            <v>7</v>
          </cell>
        </row>
        <row r="78">
          <cell r="B78">
            <v>8</v>
          </cell>
        </row>
        <row r="80">
          <cell r="B80">
            <v>9</v>
          </cell>
        </row>
        <row r="82">
          <cell r="B82">
            <v>10</v>
          </cell>
        </row>
        <row r="85">
          <cell r="H85" t="str">
            <v>Total Top Ten</v>
          </cell>
        </row>
        <row r="87">
          <cell r="H87" t="str">
            <v>All Others</v>
          </cell>
        </row>
        <row r="89">
          <cell r="H89" t="str">
            <v>Total</v>
          </cell>
        </row>
      </sheetData>
      <sheetData sheetId="18">
        <row r="2">
          <cell r="C2" t="str">
            <v xml:space="preserve">Dodge </v>
          </cell>
          <cell r="D2" t="str">
            <v>Reliance</v>
          </cell>
        </row>
        <row r="3">
          <cell r="A3" t="str">
            <v>2005 Revenue</v>
          </cell>
          <cell r="C3">
            <v>436.15100000000001</v>
          </cell>
          <cell r="D3">
            <v>413.04900000000004</v>
          </cell>
        </row>
        <row r="5">
          <cell r="A5" t="str">
            <v>2005 EBITDA</v>
          </cell>
          <cell r="C5">
            <v>100.456</v>
          </cell>
          <cell r="D5">
            <v>58.344000000000008</v>
          </cell>
        </row>
      </sheetData>
      <sheetData sheetId="19">
        <row r="2">
          <cell r="A2" t="str">
            <v>Leading Positions</v>
          </cell>
        </row>
        <row r="4">
          <cell r="A4" t="str">
            <v>Product Category</v>
          </cell>
          <cell r="C4" t="str">
            <v>U.S. Rank</v>
          </cell>
          <cell r="E4" t="str">
            <v>Product Category</v>
          </cell>
          <cell r="G4" t="str">
            <v>U.S. Rank</v>
          </cell>
        </row>
        <row r="6">
          <cell r="A6" t="str">
            <v>Mining Motors</v>
          </cell>
          <cell r="C6" t="str">
            <v>#1</v>
          </cell>
          <cell r="E6" t="str">
            <v>Mounted Bearings</v>
          </cell>
          <cell r="G6" t="str">
            <v>#1</v>
          </cell>
        </row>
        <row r="8">
          <cell r="A8" t="str">
            <v>Variable-Speed AC Motors</v>
          </cell>
          <cell r="C8" t="str">
            <v>#1</v>
          </cell>
          <cell r="E8" t="str">
            <v>Enclosed Shaft-Mounted Gearing</v>
          </cell>
          <cell r="G8" t="str">
            <v>#1</v>
          </cell>
        </row>
        <row r="10">
          <cell r="A10" t="str">
            <v>Navy Motors</v>
          </cell>
          <cell r="C10" t="str">
            <v>#1</v>
          </cell>
          <cell r="E10" t="str">
            <v>Enclosed Worm Gearing</v>
          </cell>
          <cell r="G10" t="str">
            <v>#2</v>
          </cell>
        </row>
        <row r="12">
          <cell r="A12" t="str">
            <v>Large AC Motors</v>
          </cell>
          <cell r="C12" t="str">
            <v>#2</v>
          </cell>
          <cell r="E12" t="str">
            <v>Conveyor Pulleys</v>
          </cell>
          <cell r="G12" t="str">
            <v>#2</v>
          </cell>
        </row>
        <row r="14">
          <cell r="A14" t="str">
            <v>Variable-Speed DC Motors</v>
          </cell>
          <cell r="C14" t="str">
            <v>#2</v>
          </cell>
        </row>
      </sheetData>
      <sheetData sheetId="20">
        <row r="2">
          <cell r="A2" t="str">
            <v>Power Systems Historical and Projected Financial Information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 FYE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687.3</v>
          </cell>
          <cell r="E8">
            <v>718.7</v>
          </cell>
          <cell r="G8">
            <v>849.2</v>
          </cell>
          <cell r="J8">
            <v>404.1</v>
          </cell>
          <cell r="L8">
            <v>468.1</v>
          </cell>
          <cell r="O8">
            <v>974</v>
          </cell>
          <cell r="Q8">
            <v>1046.8</v>
          </cell>
        </row>
        <row r="9">
          <cell r="A9" t="str">
            <v>% Growth</v>
          </cell>
          <cell r="C9">
            <v>-2.1000000000000001E-2</v>
          </cell>
          <cell r="E9">
            <v>4.5686017750618424E-2</v>
          </cell>
          <cell r="G9">
            <v>0.18157784889383599</v>
          </cell>
          <cell r="J9">
            <v>0.223</v>
          </cell>
          <cell r="L9">
            <v>0.15837663944568181</v>
          </cell>
          <cell r="O9">
            <v>0.14696184644371169</v>
          </cell>
          <cell r="Q9">
            <v>7.4743326488706296E-2</v>
          </cell>
        </row>
        <row r="11">
          <cell r="A11" t="str">
            <v>Gross Profit</v>
          </cell>
          <cell r="C11">
            <v>165.2</v>
          </cell>
          <cell r="E11">
            <v>179.6</v>
          </cell>
          <cell r="G11">
            <v>234.9</v>
          </cell>
          <cell r="J11">
            <v>112.3</v>
          </cell>
          <cell r="L11">
            <v>139.69999999999999</v>
          </cell>
          <cell r="O11">
            <v>287.2</v>
          </cell>
          <cell r="Q11">
            <v>315.60000000000002</v>
          </cell>
        </row>
        <row r="12">
          <cell r="A12" t="str">
            <v>Gross Margin</v>
          </cell>
          <cell r="C12">
            <v>0.24</v>
          </cell>
          <cell r="E12">
            <v>0.24989564491442881</v>
          </cell>
          <cell r="G12">
            <v>0.27661328308996702</v>
          </cell>
          <cell r="J12">
            <v>0.27790150952734471</v>
          </cell>
          <cell r="L12">
            <v>0.29799999999999999</v>
          </cell>
          <cell r="O12">
            <v>0.29486652977412731</v>
          </cell>
          <cell r="Q12">
            <v>0.30199999999999999</v>
          </cell>
        </row>
        <row r="14">
          <cell r="A14" t="str">
            <v>EBITDA</v>
          </cell>
          <cell r="C14">
            <v>100.3</v>
          </cell>
          <cell r="E14">
            <v>113</v>
          </cell>
          <cell r="G14">
            <v>158.80000000000001</v>
          </cell>
          <cell r="J14">
            <v>76.2</v>
          </cell>
          <cell r="L14">
            <v>101.1</v>
          </cell>
          <cell r="O14">
            <v>206.1</v>
          </cell>
          <cell r="Q14">
            <v>228.4</v>
          </cell>
        </row>
        <row r="15">
          <cell r="A15" t="str">
            <v>EBITDA Margin</v>
          </cell>
          <cell r="C15">
            <v>0.14593336243270771</v>
          </cell>
          <cell r="E15">
            <v>0.15722832892722971</v>
          </cell>
          <cell r="G15">
            <v>0.18699952896844088</v>
          </cell>
          <cell r="J15">
            <v>0.18856718634001485</v>
          </cell>
          <cell r="L15">
            <v>0.2159794915616321</v>
          </cell>
          <cell r="O15">
            <v>0.21160164271047227</v>
          </cell>
          <cell r="Q15">
            <v>0.21818876576232329</v>
          </cell>
        </row>
        <row r="17">
          <cell r="A17" t="str">
            <v>EBIT</v>
          </cell>
          <cell r="C17">
            <v>50</v>
          </cell>
          <cell r="E17">
            <v>65.2</v>
          </cell>
          <cell r="G17">
            <v>115.9</v>
          </cell>
          <cell r="J17">
            <v>55.3</v>
          </cell>
          <cell r="L17">
            <v>82.8</v>
          </cell>
          <cell r="O17">
            <v>170.2</v>
          </cell>
          <cell r="Q17">
            <v>191.5</v>
          </cell>
        </row>
        <row r="18">
          <cell r="A18" t="str">
            <v>EBIT Margin</v>
          </cell>
          <cell r="C18">
            <v>7.2748435908627965E-2</v>
          </cell>
          <cell r="E18">
            <v>9.0719354389870596E-2</v>
          </cell>
          <cell r="G18">
            <v>0.13648139425341499</v>
          </cell>
          <cell r="J18">
            <v>0.13684731502103439</v>
          </cell>
          <cell r="L18">
            <v>0.17688528092287972</v>
          </cell>
          <cell r="O18">
            <v>0.17474332648870636</v>
          </cell>
          <cell r="Q18">
            <v>0.18293847917462744</v>
          </cell>
        </row>
        <row r="20">
          <cell r="A20" t="str">
            <v>Net Working Capital</v>
          </cell>
          <cell r="C20">
            <v>190.5</v>
          </cell>
          <cell r="E20">
            <v>183.2</v>
          </cell>
          <cell r="G20">
            <v>206.8</v>
          </cell>
          <cell r="J20">
            <v>221.3</v>
          </cell>
          <cell r="L20">
            <v>229</v>
          </cell>
          <cell r="O20">
            <v>226.9</v>
          </cell>
          <cell r="Q20">
            <v>239.8</v>
          </cell>
        </row>
        <row r="22">
          <cell r="A22" t="str">
            <v>Capital Expenditures</v>
          </cell>
          <cell r="C22">
            <v>28.818999999999999</v>
          </cell>
          <cell r="E22">
            <v>26.771000000000001</v>
          </cell>
          <cell r="G22">
            <v>22.256</v>
          </cell>
          <cell r="J22">
            <v>10.103999999999999</v>
          </cell>
          <cell r="L22">
            <v>9.2449999999999992</v>
          </cell>
          <cell r="O22">
            <v>29</v>
          </cell>
          <cell r="Q22">
            <v>32.6</v>
          </cell>
        </row>
      </sheetData>
      <sheetData sheetId="21"/>
      <sheetData sheetId="22">
        <row r="2">
          <cell r="A2" t="str">
            <v>Mechanical Financial Performance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347.9</v>
          </cell>
          <cell r="E8">
            <v>372.4</v>
          </cell>
          <cell r="G8">
            <v>436.9</v>
          </cell>
          <cell r="J8">
            <v>208.8</v>
          </cell>
          <cell r="L8">
            <v>232.369</v>
          </cell>
          <cell r="O8">
            <v>493.7</v>
          </cell>
          <cell r="Q8">
            <v>526.29999999999995</v>
          </cell>
        </row>
        <row r="9">
          <cell r="A9" t="str">
            <v>% Growth</v>
          </cell>
          <cell r="C9">
            <v>2.5999999999999999E-2</v>
          </cell>
          <cell r="E9">
            <v>7.0422535211267512E-2</v>
          </cell>
          <cell r="G9">
            <v>0.17320085929108497</v>
          </cell>
          <cell r="J9">
            <v>0.27300000000000002</v>
          </cell>
          <cell r="L9">
            <v>0.11287835249042133</v>
          </cell>
          <cell r="O9">
            <v>0.1300068665598535</v>
          </cell>
          <cell r="Q9">
            <v>6.6032003240834358E-2</v>
          </cell>
        </row>
        <row r="11">
          <cell r="A11" t="str">
            <v>EBITDA</v>
          </cell>
          <cell r="C11">
            <v>78.599999999999994</v>
          </cell>
          <cell r="E11">
            <v>84.1</v>
          </cell>
          <cell r="G11">
            <v>107.1</v>
          </cell>
          <cell r="J11">
            <v>52.7</v>
          </cell>
          <cell r="L11">
            <v>65.5</v>
          </cell>
          <cell r="O11">
            <v>139.69999999999999</v>
          </cell>
          <cell r="Q11">
            <v>150.80000000000001</v>
          </cell>
        </row>
        <row r="12">
          <cell r="A12" t="str">
            <v>EBITDA Margin</v>
          </cell>
          <cell r="C12">
            <v>0.22600000000000001</v>
          </cell>
          <cell r="E12">
            <v>0.22583243823845328</v>
          </cell>
          <cell r="G12">
            <v>0.24513618677042801</v>
          </cell>
          <cell r="J12">
            <v>0.25239463601532569</v>
          </cell>
          <cell r="L12">
            <v>0.28187925239597367</v>
          </cell>
          <cell r="O12">
            <v>0.28296536358112212</v>
          </cell>
          <cell r="Q12">
            <v>0.28652859585787577</v>
          </cell>
        </row>
        <row r="14">
          <cell r="A14" t="str">
            <v>EBIT</v>
          </cell>
          <cell r="C14">
            <v>56</v>
          </cell>
          <cell r="E14">
            <v>63.6</v>
          </cell>
          <cell r="G14">
            <v>87.9</v>
          </cell>
          <cell r="J14">
            <v>42.8</v>
          </cell>
          <cell r="L14">
            <v>56.2</v>
          </cell>
          <cell r="O14">
            <v>121.2</v>
          </cell>
          <cell r="Q14">
            <v>131.69999999999999</v>
          </cell>
        </row>
        <row r="15">
          <cell r="A15" t="str">
            <v>EBIT Margin</v>
          </cell>
          <cell r="C15">
            <v>0.16096579476861167</v>
          </cell>
          <cell r="E15">
            <v>0.1707841031149302</v>
          </cell>
          <cell r="G15">
            <v>0.20119020370794236</v>
          </cell>
          <cell r="J15">
            <v>0.20498084291187738</v>
          </cell>
          <cell r="L15">
            <v>0.24185670205578197</v>
          </cell>
          <cell r="O15">
            <v>0.24549321450273445</v>
          </cell>
          <cell r="Q15">
            <v>0.25023750712521375</v>
          </cell>
        </row>
      </sheetData>
      <sheetData sheetId="23">
        <row r="2">
          <cell r="A2" t="str">
            <v>Mounted Bearing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164</v>
          </cell>
          <cell r="E8">
            <v>169.3</v>
          </cell>
          <cell r="G8">
            <v>198.17699999999999</v>
          </cell>
          <cell r="J8">
            <v>95.6</v>
          </cell>
          <cell r="L8">
            <v>106.4</v>
          </cell>
        </row>
        <row r="9">
          <cell r="A9" t="str">
            <v>% Growth</v>
          </cell>
          <cell r="C9">
            <v>6.5000000000000002E-2</v>
          </cell>
          <cell r="E9">
            <v>3.2317073170731847E-2</v>
          </cell>
          <cell r="G9">
            <v>0.17056704075605422</v>
          </cell>
          <cell r="J9" t="str">
            <v>[    ]</v>
          </cell>
          <cell r="L9">
            <v>0.11297071129707126</v>
          </cell>
        </row>
      </sheetData>
      <sheetData sheetId="24">
        <row r="2">
          <cell r="A2" t="str">
            <v>Enclosed Gearing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132.5</v>
          </cell>
          <cell r="E8">
            <v>146.69999999999999</v>
          </cell>
          <cell r="G8">
            <v>170.9</v>
          </cell>
          <cell r="J8">
            <v>80</v>
          </cell>
          <cell r="L8">
            <v>88.3</v>
          </cell>
        </row>
        <row r="9">
          <cell r="A9" t="str">
            <v>% Growth</v>
          </cell>
          <cell r="C9">
            <v>7.0000000000000001E-3</v>
          </cell>
          <cell r="E9">
            <v>0.10716981132075465</v>
          </cell>
          <cell r="G9">
            <v>0.16496250852079086</v>
          </cell>
          <cell r="J9" t="str">
            <v>[    ]</v>
          </cell>
          <cell r="L9">
            <v>0.10375000000000001</v>
          </cell>
        </row>
      </sheetData>
      <sheetData sheetId="25">
        <row r="2">
          <cell r="A2" t="str">
            <v>PT Component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52.1</v>
          </cell>
          <cell r="E8">
            <v>55.9</v>
          </cell>
          <cell r="G8">
            <v>67.2</v>
          </cell>
          <cell r="J8">
            <v>32.299999999999997</v>
          </cell>
          <cell r="L8">
            <v>37</v>
          </cell>
        </row>
        <row r="9">
          <cell r="A9" t="str">
            <v>% Growth</v>
          </cell>
          <cell r="C9">
            <v>-2.5999999999999999E-2</v>
          </cell>
          <cell r="E9">
            <v>7.2936660268714038E-2</v>
          </cell>
          <cell r="G9">
            <v>0.20214669051878364</v>
          </cell>
          <cell r="J9" t="str">
            <v>[    ]</v>
          </cell>
          <cell r="L9">
            <v>0.14551083591331282</v>
          </cell>
        </row>
      </sheetData>
      <sheetData sheetId="26">
        <row r="1">
          <cell r="A1" t="str">
            <v>Bid/MSA</v>
          </cell>
        </row>
        <row r="3">
          <cell r="A3" t="str">
            <v>Bid</v>
          </cell>
          <cell r="B3">
            <v>162.71491800000001</v>
          </cell>
        </row>
        <row r="4">
          <cell r="A4" t="str">
            <v>MSA</v>
          </cell>
          <cell r="B4">
            <v>162.71459100000001</v>
          </cell>
        </row>
        <row r="18">
          <cell r="A18" t="str">
            <v>New/Replacement</v>
          </cell>
        </row>
        <row r="20">
          <cell r="A20" t="str">
            <v>New Build</v>
          </cell>
          <cell r="B20">
            <v>158.596439</v>
          </cell>
        </row>
        <row r="21">
          <cell r="A21" t="str">
            <v>Replace</v>
          </cell>
          <cell r="B21">
            <v>166.83306999999999</v>
          </cell>
        </row>
        <row r="28">
          <cell r="A28" t="str">
            <v>Application Breakdown</v>
          </cell>
        </row>
        <row r="30">
          <cell r="A30" t="str">
            <v>Fluid</v>
          </cell>
          <cell r="B30">
            <v>25</v>
          </cell>
        </row>
        <row r="31">
          <cell r="A31" t="str">
            <v>Conveying</v>
          </cell>
          <cell r="B31">
            <v>50</v>
          </cell>
        </row>
        <row r="32">
          <cell r="A32" t="str">
            <v>Air</v>
          </cell>
          <cell r="B32">
            <v>25</v>
          </cell>
        </row>
        <row r="34">
          <cell r="A34" t="str">
            <v>End-Market Breakdown</v>
          </cell>
        </row>
        <row r="36">
          <cell r="A36" t="str">
            <v>Mining</v>
          </cell>
          <cell r="B36">
            <v>25</v>
          </cell>
        </row>
        <row r="37">
          <cell r="A37" t="str">
            <v>Petrochemical</v>
          </cell>
          <cell r="B37">
            <v>25</v>
          </cell>
        </row>
        <row r="38">
          <cell r="A38" t="str">
            <v>Food/Beverage</v>
          </cell>
          <cell r="B38">
            <v>25</v>
          </cell>
        </row>
        <row r="39">
          <cell r="A39" t="str">
            <v>Power Generation</v>
          </cell>
          <cell r="B39">
            <v>25</v>
          </cell>
        </row>
        <row r="40">
          <cell r="A40" t="str">
            <v>Aggregate</v>
          </cell>
          <cell r="B40">
            <v>25</v>
          </cell>
        </row>
        <row r="41">
          <cell r="A41" t="str">
            <v>Forest Products</v>
          </cell>
          <cell r="B41">
            <v>25</v>
          </cell>
        </row>
      </sheetData>
      <sheetData sheetId="27">
        <row r="2">
          <cell r="A2" t="str">
            <v>U.S. Rankings in Mechanical Product Categories</v>
          </cell>
        </row>
        <row r="4">
          <cell r="A4" t="str">
            <v>Mounted Bearings</v>
          </cell>
          <cell r="C4" t="str">
            <v>Rank</v>
          </cell>
          <cell r="E4" t="str">
            <v>Enclosed Gearing</v>
          </cell>
          <cell r="G4" t="str">
            <v>Rank</v>
          </cell>
          <cell r="I4" t="str">
            <v>PT Components</v>
          </cell>
          <cell r="K4" t="str">
            <v>Rank</v>
          </cell>
        </row>
        <row r="6">
          <cell r="A6" t="str">
            <v>Ball Bearings</v>
          </cell>
          <cell r="C6" t="str">
            <v>#1</v>
          </cell>
          <cell r="E6" t="str">
            <v>Enclosed Shaft Mount Gearing</v>
          </cell>
          <cell r="G6" t="str">
            <v>#1</v>
          </cell>
          <cell r="I6" t="str">
            <v>Mechanical Drives</v>
          </cell>
          <cell r="K6" t="str">
            <v>#2</v>
          </cell>
        </row>
        <row r="7">
          <cell r="A7" t="str">
            <v>Roller Bearings</v>
          </cell>
          <cell r="C7" t="str">
            <v>#1</v>
          </cell>
          <cell r="E7" t="str">
            <v>Enclosed Helical Gearing</v>
          </cell>
          <cell r="G7" t="str">
            <v>#3</v>
          </cell>
          <cell r="I7" t="str">
            <v>Couplings and Brakes</v>
          </cell>
          <cell r="K7" t="str">
            <v>#3</v>
          </cell>
        </row>
        <row r="8">
          <cell r="A8" t="str">
            <v>Plain Bearings</v>
          </cell>
          <cell r="C8" t="str">
            <v>#1</v>
          </cell>
          <cell r="E8" t="str">
            <v>Enclosed Worm Gearing</v>
          </cell>
          <cell r="G8" t="str">
            <v>#2</v>
          </cell>
          <cell r="I8" t="str">
            <v>Conveyor Pulleys</v>
          </cell>
          <cell r="K8" t="str">
            <v>#2</v>
          </cell>
        </row>
      </sheetData>
      <sheetData sheetId="28"/>
      <sheetData sheetId="29">
        <row r="2">
          <cell r="A2" t="str">
            <v>Electrical Financial Performance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339.4</v>
          </cell>
          <cell r="E8">
            <v>346.3</v>
          </cell>
          <cell r="G8">
            <v>412.3</v>
          </cell>
          <cell r="J8">
            <v>195.3</v>
          </cell>
          <cell r="L8">
            <v>235.7</v>
          </cell>
          <cell r="O8">
            <v>480.3</v>
          </cell>
          <cell r="Q8">
            <v>520.5</v>
          </cell>
        </row>
        <row r="9">
          <cell r="A9" t="str">
            <v>% Growth</v>
          </cell>
          <cell r="C9">
            <v>-6.4000000000000001E-2</v>
          </cell>
          <cell r="E9">
            <v>2.0329994107248117E-2</v>
          </cell>
          <cell r="G9">
            <v>0.19058619693907008</v>
          </cell>
          <cell r="J9">
            <v>0.17399999999999999</v>
          </cell>
          <cell r="L9">
            <v>0.20686123911930343</v>
          </cell>
          <cell r="O9">
            <v>0.16492845015765223</v>
          </cell>
          <cell r="Q9">
            <v>8.3697688944409654E-2</v>
          </cell>
        </row>
        <row r="11">
          <cell r="A11" t="str">
            <v>EBITDA</v>
          </cell>
          <cell r="C11">
            <v>22.1</v>
          </cell>
          <cell r="E11">
            <v>29</v>
          </cell>
          <cell r="G11">
            <v>52.7</v>
          </cell>
          <cell r="J11">
            <v>24</v>
          </cell>
          <cell r="L11">
            <v>36.200000000000003</v>
          </cell>
          <cell r="O11">
            <v>67.599999999999994</v>
          </cell>
          <cell r="Q11">
            <v>78.7</v>
          </cell>
        </row>
        <row r="12">
          <cell r="A12" t="str">
            <v>EBITDA Margin</v>
          </cell>
          <cell r="C12">
            <v>6.511490866234533E-2</v>
          </cell>
          <cell r="E12">
            <v>8.3742419867167198E-2</v>
          </cell>
          <cell r="G12">
            <v>0.12781954887218044</v>
          </cell>
          <cell r="J12">
            <v>0.12288786482334868</v>
          </cell>
          <cell r="L12">
            <v>0.154</v>
          </cell>
          <cell r="O12">
            <v>0.14074536747865915</v>
          </cell>
          <cell r="Q12">
            <v>0.15120076849183478</v>
          </cell>
        </row>
        <row r="14">
          <cell r="A14" t="str">
            <v>EBIT</v>
          </cell>
          <cell r="C14">
            <v>6.5</v>
          </cell>
          <cell r="E14">
            <v>14.4</v>
          </cell>
          <cell r="G14">
            <v>33.799999999999997</v>
          </cell>
          <cell r="J14">
            <v>16.8</v>
          </cell>
          <cell r="L14">
            <v>28.4</v>
          </cell>
          <cell r="O14">
            <v>52.6</v>
          </cell>
          <cell r="Q14">
            <v>63.2</v>
          </cell>
        </row>
        <row r="15">
          <cell r="A15" t="str">
            <v>EBIT Margin</v>
          </cell>
          <cell r="C15">
            <v>1.9151443724219213E-2</v>
          </cell>
          <cell r="E15">
            <v>4.1582442968524404E-2</v>
          </cell>
          <cell r="G15">
            <v>8.1979141401891817E-2</v>
          </cell>
          <cell r="J15">
            <v>8.6021505376344079E-2</v>
          </cell>
          <cell r="L15">
            <v>0.121</v>
          </cell>
          <cell r="O15">
            <v>0.10951488652925255</v>
          </cell>
          <cell r="Q15">
            <v>0.12142170989433237</v>
          </cell>
        </row>
      </sheetData>
      <sheetData sheetId="30">
        <row r="2">
          <cell r="A2" t="str">
            <v>Large AC &amp; Custom Motor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87.7</v>
          </cell>
          <cell r="E8">
            <v>92.1</v>
          </cell>
          <cell r="G8">
            <v>111.98699999999999</v>
          </cell>
          <cell r="J8">
            <v>52.7</v>
          </cell>
          <cell r="L8">
            <v>61.8</v>
          </cell>
        </row>
        <row r="9">
          <cell r="A9" t="str">
            <v>% Growth</v>
          </cell>
          <cell r="C9">
            <v>-0.10299999999999999</v>
          </cell>
          <cell r="E9">
            <v>5.0171037628278015E-2</v>
          </cell>
          <cell r="G9">
            <v>0.21592833876221507</v>
          </cell>
          <cell r="J9" t="str">
            <v>[     ]</v>
          </cell>
          <cell r="L9">
            <v>0.17267552182163182</v>
          </cell>
        </row>
      </sheetData>
      <sheetData sheetId="31">
        <row r="2">
          <cell r="A2" t="str">
            <v>Small &amp; Medium AC Motor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128.5</v>
          </cell>
          <cell r="E8">
            <v>124.7</v>
          </cell>
          <cell r="G8">
            <v>150.4</v>
          </cell>
          <cell r="J8">
            <v>71.7</v>
          </cell>
          <cell r="L8">
            <v>84.9</v>
          </cell>
        </row>
        <row r="9">
          <cell r="A9" t="str">
            <v>% Growth</v>
          </cell>
          <cell r="C9">
            <v>-5.3999999999999999E-2</v>
          </cell>
          <cell r="E9">
            <v>-2.9571984435797671E-2</v>
          </cell>
          <cell r="G9">
            <v>0.20609462710505211</v>
          </cell>
          <cell r="J9" t="str">
            <v>[    ]</v>
          </cell>
          <cell r="L9">
            <v>0.18410041841004188</v>
          </cell>
        </row>
      </sheetData>
      <sheetData sheetId="32">
        <row r="2">
          <cell r="A2" t="str">
            <v>VS &amp; Specialty Motor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55.1</v>
          </cell>
          <cell r="E8">
            <v>55.6</v>
          </cell>
          <cell r="G8">
            <v>68.400000000000006</v>
          </cell>
          <cell r="J8">
            <v>31.2</v>
          </cell>
          <cell r="L8">
            <v>41.8</v>
          </cell>
        </row>
        <row r="9">
          <cell r="A9" t="str">
            <v>% Growth</v>
          </cell>
          <cell r="C9">
            <v>-9.4E-2</v>
          </cell>
          <cell r="E9">
            <v>9.0744101633393193E-3</v>
          </cell>
          <cell r="G9">
            <v>0.23021582733812962</v>
          </cell>
          <cell r="J9" t="str">
            <v>[   ]</v>
          </cell>
          <cell r="L9">
            <v>0.33974358974358965</v>
          </cell>
        </row>
      </sheetData>
      <sheetData sheetId="33">
        <row r="2">
          <cell r="A2" t="str">
            <v>Services</v>
          </cell>
        </row>
        <row r="4">
          <cell r="A4" t="str">
            <v>(Dollars in millions)</v>
          </cell>
          <cell r="C4" t="str">
            <v>Historical</v>
          </cell>
          <cell r="O4" t="str">
            <v>Projected</v>
          </cell>
        </row>
        <row r="5">
          <cell r="C5" t="str">
            <v>FYE September 30,</v>
          </cell>
          <cell r="J5" t="str">
            <v>Six Months Ended March 31,</v>
          </cell>
          <cell r="O5" t="str">
            <v>FYE September 30,</v>
          </cell>
        </row>
        <row r="6">
          <cell r="C6">
            <v>2003</v>
          </cell>
          <cell r="E6">
            <v>2004</v>
          </cell>
          <cell r="G6">
            <v>2005</v>
          </cell>
          <cell r="J6">
            <v>2005</v>
          </cell>
          <cell r="L6">
            <v>2006</v>
          </cell>
          <cell r="O6" t="str">
            <v>2006E</v>
          </cell>
          <cell r="Q6" t="str">
            <v>2007P</v>
          </cell>
        </row>
        <row r="8">
          <cell r="A8" t="str">
            <v>Net Revenue</v>
          </cell>
          <cell r="C8">
            <v>58</v>
          </cell>
          <cell r="E8">
            <v>62.2</v>
          </cell>
          <cell r="G8">
            <v>69.2</v>
          </cell>
          <cell r="J8">
            <v>33</v>
          </cell>
          <cell r="L8">
            <v>41.4</v>
          </cell>
        </row>
        <row r="9">
          <cell r="A9" t="str">
            <v>% Growth</v>
          </cell>
          <cell r="C9">
            <v>7.0000000000000001E-3</v>
          </cell>
          <cell r="E9">
            <v>7.241379310344831E-2</v>
          </cell>
          <cell r="G9">
            <v>0.112540192926045</v>
          </cell>
          <cell r="J9" t="str">
            <v>[   ]</v>
          </cell>
          <cell r="L9">
            <v>0.25454545454545441</v>
          </cell>
        </row>
      </sheetData>
      <sheetData sheetId="34">
        <row r="1">
          <cell r="A1" t="str">
            <v>Bid/MSA</v>
          </cell>
        </row>
        <row r="3">
          <cell r="A3" t="str">
            <v>Bid</v>
          </cell>
          <cell r="B3">
            <v>162.71491800000001</v>
          </cell>
        </row>
        <row r="4">
          <cell r="A4" t="str">
            <v>MSA</v>
          </cell>
          <cell r="B4">
            <v>162.71459100000001</v>
          </cell>
        </row>
        <row r="18">
          <cell r="A18" t="str">
            <v>New/Replacement</v>
          </cell>
        </row>
        <row r="20">
          <cell r="A20" t="str">
            <v>New Build</v>
          </cell>
          <cell r="B20">
            <v>158.596439</v>
          </cell>
        </row>
        <row r="21">
          <cell r="A21" t="str">
            <v>Replace</v>
          </cell>
          <cell r="B21">
            <v>166.83306999999999</v>
          </cell>
        </row>
        <row r="28">
          <cell r="A28" t="str">
            <v>Application Breakdown</v>
          </cell>
        </row>
        <row r="30">
          <cell r="A30" t="str">
            <v>Fluid</v>
          </cell>
          <cell r="B30">
            <v>25</v>
          </cell>
        </row>
        <row r="31">
          <cell r="A31" t="str">
            <v>Material</v>
          </cell>
          <cell r="B31">
            <v>25</v>
          </cell>
        </row>
        <row r="32">
          <cell r="A32" t="str">
            <v>Unit</v>
          </cell>
          <cell r="B32">
            <v>25</v>
          </cell>
        </row>
        <row r="33">
          <cell r="A33" t="str">
            <v>Air</v>
          </cell>
          <cell r="B33">
            <v>25</v>
          </cell>
        </row>
        <row r="35">
          <cell r="A35" t="str">
            <v>End-Market Breakdown</v>
          </cell>
        </row>
        <row r="37">
          <cell r="A37" t="str">
            <v>Mining</v>
          </cell>
          <cell r="B37">
            <v>25</v>
          </cell>
        </row>
        <row r="38">
          <cell r="A38" t="str">
            <v>Petrochemical</v>
          </cell>
          <cell r="B38">
            <v>25</v>
          </cell>
        </row>
        <row r="39">
          <cell r="A39" t="str">
            <v>Food/Beverage</v>
          </cell>
          <cell r="B39">
            <v>25</v>
          </cell>
        </row>
        <row r="40">
          <cell r="A40" t="str">
            <v>Power Generation</v>
          </cell>
          <cell r="B40">
            <v>25</v>
          </cell>
        </row>
        <row r="41">
          <cell r="A41" t="str">
            <v>Aggregate</v>
          </cell>
          <cell r="B41">
            <v>25</v>
          </cell>
        </row>
        <row r="42">
          <cell r="A42" t="str">
            <v>Forest Products</v>
          </cell>
          <cell r="B42">
            <v>25</v>
          </cell>
        </row>
      </sheetData>
      <sheetData sheetId="35">
        <row r="2">
          <cell r="A2" t="str">
            <v>Small &amp; Medium AC Motors</v>
          </cell>
        </row>
        <row r="5">
          <cell r="A5" t="str">
            <v>(Dollars in millions)</v>
          </cell>
          <cell r="C5" t="str">
            <v>Global Market</v>
          </cell>
          <cell r="E5" t="str">
            <v>U.S. Market</v>
          </cell>
        </row>
        <row r="6">
          <cell r="C6" t="str">
            <v>Size</v>
          </cell>
          <cell r="E6" t="str">
            <v>Size</v>
          </cell>
          <cell r="G6" t="str">
            <v>Rank</v>
          </cell>
        </row>
        <row r="8">
          <cell r="A8" t="str">
            <v>Small &amp; Medium AC</v>
          </cell>
          <cell r="C8">
            <v>7600</v>
          </cell>
          <cell r="E8">
            <v>1900</v>
          </cell>
          <cell r="G8">
            <v>4</v>
          </cell>
        </row>
        <row r="12">
          <cell r="A12" t="str">
            <v>Large AC &amp; Specialty Motors</v>
          </cell>
        </row>
        <row r="15">
          <cell r="A15" t="str">
            <v>(Dollars in millions)</v>
          </cell>
          <cell r="C15" t="str">
            <v>Global Market</v>
          </cell>
          <cell r="E15" t="str">
            <v>U.S. Market</v>
          </cell>
        </row>
        <row r="16">
          <cell r="C16" t="str">
            <v>Size</v>
          </cell>
          <cell r="E16" t="str">
            <v>Size</v>
          </cell>
          <cell r="G16" t="str">
            <v>Rank</v>
          </cell>
        </row>
        <row r="18">
          <cell r="A18" t="str">
            <v>Large AC</v>
          </cell>
          <cell r="C18">
            <v>1084</v>
          </cell>
          <cell r="E18">
            <v>302</v>
          </cell>
          <cell r="G18">
            <v>2</v>
          </cell>
        </row>
        <row r="19">
          <cell r="A19" t="str">
            <v>Nuclear</v>
          </cell>
          <cell r="C19">
            <v>86</v>
          </cell>
          <cell r="E19">
            <v>13</v>
          </cell>
          <cell r="G19">
            <v>3</v>
          </cell>
        </row>
        <row r="20">
          <cell r="A20" t="str">
            <v>Hermetics</v>
          </cell>
          <cell r="C20">
            <v>230</v>
          </cell>
          <cell r="E20">
            <v>108</v>
          </cell>
          <cell r="G20">
            <v>3</v>
          </cell>
        </row>
        <row r="21">
          <cell r="A21" t="str">
            <v>Mining</v>
          </cell>
          <cell r="C21">
            <v>84</v>
          </cell>
          <cell r="E21">
            <v>68</v>
          </cell>
          <cell r="G21">
            <v>1</v>
          </cell>
        </row>
        <row r="22">
          <cell r="A22" t="str">
            <v>Navy</v>
          </cell>
          <cell r="C22">
            <v>40</v>
          </cell>
          <cell r="E22">
            <v>19</v>
          </cell>
          <cell r="G22">
            <v>1</v>
          </cell>
        </row>
        <row r="23">
          <cell r="C23" t="str">
            <v/>
          </cell>
          <cell r="E23" t="str">
            <v/>
          </cell>
          <cell r="G23" t="str">
            <v/>
          </cell>
        </row>
        <row r="24">
          <cell r="A24" t="str">
            <v>Total</v>
          </cell>
          <cell r="C24">
            <v>1524</v>
          </cell>
          <cell r="E24">
            <v>510</v>
          </cell>
        </row>
        <row r="28">
          <cell r="A28" t="str">
            <v>VS Motors [&amp; Drives]</v>
          </cell>
        </row>
        <row r="31">
          <cell r="A31" t="str">
            <v>(Dollars in millions)</v>
          </cell>
          <cell r="C31" t="str">
            <v>Global Market</v>
          </cell>
          <cell r="E31" t="str">
            <v>U.S. Market</v>
          </cell>
        </row>
        <row r="32">
          <cell r="C32" t="str">
            <v>Size</v>
          </cell>
          <cell r="E32" t="str">
            <v>Size</v>
          </cell>
          <cell r="G32" t="str">
            <v>Rank</v>
          </cell>
        </row>
        <row r="34">
          <cell r="A34" t="str">
            <v>Drives</v>
          </cell>
          <cell r="C34">
            <v>5200</v>
          </cell>
          <cell r="E34">
            <v>1100</v>
          </cell>
          <cell r="G34">
            <v>8</v>
          </cell>
        </row>
        <row r="35">
          <cell r="A35" t="str">
            <v>VS AC Motors</v>
          </cell>
          <cell r="C35">
            <v>444</v>
          </cell>
          <cell r="E35">
            <v>152</v>
          </cell>
          <cell r="G35">
            <v>1</v>
          </cell>
        </row>
        <row r="36">
          <cell r="A36" t="str">
            <v>VS DC Motors</v>
          </cell>
          <cell r="C36">
            <v>426</v>
          </cell>
          <cell r="E36">
            <v>125</v>
          </cell>
          <cell r="G36">
            <v>2</v>
          </cell>
        </row>
        <row r="37">
          <cell r="C37" t="str">
            <v/>
          </cell>
          <cell r="E37" t="str">
            <v/>
          </cell>
          <cell r="G37" t="str">
            <v/>
          </cell>
        </row>
        <row r="38">
          <cell r="A38" t="str">
            <v>Total</v>
          </cell>
          <cell r="C38">
            <v>6070</v>
          </cell>
          <cell r="E38">
            <v>1377</v>
          </cell>
        </row>
        <row r="43">
          <cell r="A43" t="str">
            <v>U.S. Rankings in Electrical Product Categories</v>
          </cell>
        </row>
        <row r="45">
          <cell r="A45" t="str">
            <v>Large AC &amp;Custom Motors</v>
          </cell>
          <cell r="C45" t="str">
            <v>Rank</v>
          </cell>
          <cell r="E45" t="str">
            <v>VS Motors</v>
          </cell>
          <cell r="G45" t="str">
            <v>Rank</v>
          </cell>
          <cell r="I45" t="str">
            <v>Small &amp; MediumAC Motors</v>
          </cell>
          <cell r="K45" t="str">
            <v>Rank</v>
          </cell>
        </row>
        <row r="47">
          <cell r="A47" t="str">
            <v>Large AC</v>
          </cell>
          <cell r="C47" t="str">
            <v>#2</v>
          </cell>
          <cell r="E47" t="str">
            <v>VS AC Motors</v>
          </cell>
          <cell r="G47" t="str">
            <v>#1</v>
          </cell>
          <cell r="I47" t="str">
            <v>Small &amp; Medium AC</v>
          </cell>
          <cell r="K47" t="str">
            <v>#4</v>
          </cell>
        </row>
        <row r="48">
          <cell r="A48" t="str">
            <v>Nuclear</v>
          </cell>
          <cell r="C48" t="str">
            <v>#3</v>
          </cell>
          <cell r="E48" t="str">
            <v>VS DC Motors</v>
          </cell>
          <cell r="G48" t="str">
            <v>#2</v>
          </cell>
        </row>
        <row r="49">
          <cell r="A49" t="str">
            <v>Hermetics</v>
          </cell>
          <cell r="C49" t="str">
            <v>#3</v>
          </cell>
          <cell r="K49" t="str">
            <v/>
          </cell>
        </row>
        <row r="50">
          <cell r="A50" t="str">
            <v>Mining</v>
          </cell>
          <cell r="C50" t="str">
            <v>#1</v>
          </cell>
        </row>
        <row r="51">
          <cell r="A51" t="str">
            <v>Navy</v>
          </cell>
          <cell r="C51" t="str">
            <v>#1</v>
          </cell>
        </row>
      </sheetData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_Annual"/>
      <sheetName val="MA2"/>
      <sheetName val="MA"/>
      <sheetName val="MA_Data"/>
      <sheetName val="Interest Rates"/>
      <sheetName val="GDP"/>
      <sheetName val="Buyers"/>
      <sheetName val="Company Data"/>
      <sheetName val="Index Chart"/>
      <sheetName val="Capacity Utilization"/>
      <sheetName val="Trading Comps"/>
      <sheetName val="M&amp;A Comps"/>
      <sheetName val="ISM PMI"/>
      <sheetName val="Alternatives Summ"/>
      <sheetName val="Distribution Network"/>
      <sheetName val="Firm-Wide Customers"/>
    </sheetNames>
    <sheetDataSet>
      <sheetData sheetId="0" refreshError="1">
        <row r="1">
          <cell r="B1" t="str">
            <v>($ in billions)</v>
          </cell>
        </row>
        <row r="3">
          <cell r="B3" t="str">
            <v>Year</v>
          </cell>
          <cell r="C3" t="str">
            <v>Non-Sponsors</v>
          </cell>
          <cell r="D3" t="str">
            <v>Sponsors</v>
          </cell>
          <cell r="E3" t="str">
            <v>Sponsor as a % of Non-Sponsors</v>
          </cell>
        </row>
        <row r="5">
          <cell r="B5" t="str">
            <v>'98</v>
          </cell>
          <cell r="C5">
            <v>1478.808385000001</v>
          </cell>
          <cell r="D5">
            <v>30.002301000000003</v>
          </cell>
          <cell r="E5">
            <v>2.0288159915998843E-2</v>
          </cell>
        </row>
        <row r="6">
          <cell r="B6" t="str">
            <v>'99</v>
          </cell>
          <cell r="C6">
            <v>1422.2281949999999</v>
          </cell>
          <cell r="D6">
            <v>63.905894999999987</v>
          </cell>
          <cell r="E6">
            <v>4.4933643718123584E-2</v>
          </cell>
        </row>
        <row r="7">
          <cell r="B7" t="str">
            <v>'00</v>
          </cell>
          <cell r="C7">
            <v>1581.1309419999986</v>
          </cell>
          <cell r="D7">
            <v>57.252284999999986</v>
          </cell>
          <cell r="E7">
            <v>3.6209705015057526E-2</v>
          </cell>
        </row>
        <row r="8">
          <cell r="B8" t="str">
            <v>'01</v>
          </cell>
          <cell r="C8">
            <v>708.44345500000043</v>
          </cell>
          <cell r="D8">
            <v>24.430306000000002</v>
          </cell>
          <cell r="E8">
            <v>3.448448260419032E-2</v>
          </cell>
        </row>
        <row r="9">
          <cell r="B9" t="str">
            <v>'02</v>
          </cell>
          <cell r="C9">
            <v>376.50457299999886</v>
          </cell>
          <cell r="D9">
            <v>50.089663999999985</v>
          </cell>
          <cell r="E9">
            <v>0.13303866032989761</v>
          </cell>
        </row>
        <row r="10">
          <cell r="B10" t="str">
            <v>'03</v>
          </cell>
          <cell r="C10">
            <v>497.10615899999948</v>
          </cell>
          <cell r="D10">
            <v>50.219497000000018</v>
          </cell>
          <cell r="E10">
            <v>0.10102368697467712</v>
          </cell>
        </row>
        <row r="11">
          <cell r="B11" t="str">
            <v>'04</v>
          </cell>
          <cell r="C11">
            <v>634.58610599999986</v>
          </cell>
          <cell r="D11">
            <v>103.87534600000004</v>
          </cell>
          <cell r="E11">
            <v>0.163689915391876</v>
          </cell>
        </row>
        <row r="12">
          <cell r="B12" t="str">
            <v>'05</v>
          </cell>
          <cell r="C12">
            <v>943.25682000000006</v>
          </cell>
          <cell r="D12">
            <v>133.63359100000005</v>
          </cell>
          <cell r="E12">
            <v>0.14167254152479919</v>
          </cell>
        </row>
        <row r="13">
          <cell r="B13" t="str">
            <v>'06YTD</v>
          </cell>
          <cell r="C13">
            <v>229.2466449999998</v>
          </cell>
          <cell r="D13">
            <v>48.294436000000012</v>
          </cell>
          <cell r="E13">
            <v>0.21066583548038426</v>
          </cell>
        </row>
        <row r="17">
          <cell r="B17" t="str">
            <v xml:space="preserve">  DateAnnounced</v>
          </cell>
          <cell r="C17" t="str">
            <v>Target Name</v>
          </cell>
          <cell r="D17" t="str">
            <v>Acquiror Name</v>
          </cell>
          <cell r="E17" t="str">
            <v>Value ofTransaction($mil)</v>
          </cell>
          <cell r="F17" t="str">
            <v>BuysideFin SponsorActivity Flag</v>
          </cell>
        </row>
        <row r="18">
          <cell r="B18">
            <v>38796</v>
          </cell>
          <cell r="C18" t="str">
            <v>Sony Ericsson Mobile-M2M</v>
          </cell>
          <cell r="D18" t="str">
            <v>Wavecom SA</v>
          </cell>
          <cell r="E18">
            <v>39.514000000000003</v>
          </cell>
          <cell r="F18" t="str">
            <v>N</v>
          </cell>
        </row>
        <row r="19">
          <cell r="B19">
            <v>38796</v>
          </cell>
          <cell r="C19" t="str">
            <v>Outlook Group Corp</v>
          </cell>
          <cell r="D19" t="str">
            <v>Vista Group Holdings LLC</v>
          </cell>
          <cell r="E19">
            <v>45.838999999999999</v>
          </cell>
          <cell r="F19" t="str">
            <v>N</v>
          </cell>
          <cell r="H19" t="str">
            <v>Date Effective/Unconditional</v>
          </cell>
          <cell r="I19" t="str">
            <v>Ranking Value inc. Net Debt of Target ($ Mil)</v>
          </cell>
          <cell r="K19" t="str">
            <v>–</v>
          </cell>
        </row>
        <row r="20">
          <cell r="B20">
            <v>38796</v>
          </cell>
          <cell r="C20" t="str">
            <v>m-Qube Inc</v>
          </cell>
          <cell r="D20" t="str">
            <v>VeriSign Inc</v>
          </cell>
          <cell r="E20">
            <v>250</v>
          </cell>
          <cell r="F20" t="str">
            <v>N</v>
          </cell>
          <cell r="H20" t="str">
            <v>January 1997</v>
          </cell>
          <cell r="I20">
            <v>4354.7999999999993</v>
          </cell>
        </row>
        <row r="21">
          <cell r="B21">
            <v>38796</v>
          </cell>
          <cell r="C21" t="str">
            <v>Undisclosed Retail Ppty(3)</v>
          </cell>
          <cell r="D21" t="str">
            <v>Urstadt Biddle Properties Inc</v>
          </cell>
          <cell r="E21">
            <v>16.600000000000001</v>
          </cell>
          <cell r="F21" t="str">
            <v>N</v>
          </cell>
          <cell r="H21" t="str">
            <v>February 1997</v>
          </cell>
          <cell r="I21">
            <v>9480.0999999999985</v>
          </cell>
        </row>
        <row r="22">
          <cell r="B22">
            <v>38796</v>
          </cell>
          <cell r="C22" t="str">
            <v>Sunrise Senior-Assisted Living</v>
          </cell>
          <cell r="D22" t="str">
            <v>Sunrise Senior Living REIT</v>
          </cell>
          <cell r="E22">
            <v>36.5</v>
          </cell>
          <cell r="F22" t="str">
            <v>N</v>
          </cell>
          <cell r="H22" t="str">
            <v>March 1997</v>
          </cell>
          <cell r="I22">
            <v>17351.3</v>
          </cell>
        </row>
        <row r="23">
          <cell r="B23">
            <v>38796</v>
          </cell>
          <cell r="C23" t="str">
            <v>WorldWinner Inc</v>
          </cell>
          <cell r="D23" t="str">
            <v>SkillJam Technologies Corp</v>
          </cell>
          <cell r="E23">
            <v>23</v>
          </cell>
          <cell r="F23" t="str">
            <v>N</v>
          </cell>
          <cell r="H23" t="str">
            <v>April 1997</v>
          </cell>
          <cell r="I23">
            <v>17319</v>
          </cell>
        </row>
        <row r="24">
          <cell r="B24">
            <v>38796</v>
          </cell>
          <cell r="C24" t="str">
            <v>OfficeTiger LLC</v>
          </cell>
          <cell r="D24" t="str">
            <v>RR Donnelley &amp; Sons Co</v>
          </cell>
          <cell r="E24">
            <v>250</v>
          </cell>
          <cell r="F24" t="str">
            <v>N</v>
          </cell>
          <cell r="H24" t="str">
            <v>May 1997</v>
          </cell>
          <cell r="I24">
            <v>38005.699999999997</v>
          </cell>
        </row>
        <row r="25">
          <cell r="B25">
            <v>38796</v>
          </cell>
          <cell r="C25" t="str">
            <v>SBS Technologies Inc</v>
          </cell>
          <cell r="D25" t="str">
            <v>GE Fanuc Embedded Systems Inc</v>
          </cell>
          <cell r="E25">
            <v>269.69299999999998</v>
          </cell>
          <cell r="F25" t="str">
            <v>N</v>
          </cell>
          <cell r="H25" t="str">
            <v>June 1997</v>
          </cell>
          <cell r="I25">
            <v>47039.399999999994</v>
          </cell>
        </row>
        <row r="26">
          <cell r="B26">
            <v>38796</v>
          </cell>
          <cell r="C26" t="str">
            <v>Little Giant Pump Co</v>
          </cell>
          <cell r="D26" t="str">
            <v>Franklin Electric Co</v>
          </cell>
          <cell r="E26">
            <v>121</v>
          </cell>
          <cell r="F26" t="str">
            <v>N</v>
          </cell>
          <cell r="H26" t="str">
            <v>July 1997</v>
          </cell>
          <cell r="I26">
            <v>51482.6</v>
          </cell>
        </row>
        <row r="27">
          <cell r="B27">
            <v>38796</v>
          </cell>
          <cell r="C27" t="str">
            <v>Unisys Corp-Unigen Operation</v>
          </cell>
          <cell r="D27" t="str">
            <v>Delta Design</v>
          </cell>
          <cell r="E27">
            <v>8</v>
          </cell>
          <cell r="F27" t="str">
            <v>N</v>
          </cell>
          <cell r="H27" t="str">
            <v>August 1997</v>
          </cell>
          <cell r="I27">
            <v>47822.2</v>
          </cell>
        </row>
        <row r="28">
          <cell r="B28">
            <v>38796</v>
          </cell>
          <cell r="C28" t="str">
            <v>Opobox Inc</v>
          </cell>
          <cell r="D28" t="str">
            <v>ClassMates Online Inc</v>
          </cell>
          <cell r="E28">
            <v>10</v>
          </cell>
          <cell r="F28" t="str">
            <v>N</v>
          </cell>
          <cell r="H28" t="str">
            <v>September 1997</v>
          </cell>
          <cell r="I28">
            <v>47155.899999999994</v>
          </cell>
        </row>
        <row r="29">
          <cell r="B29">
            <v>38793</v>
          </cell>
          <cell r="C29" t="str">
            <v>AAT Communications Corp</v>
          </cell>
          <cell r="D29" t="str">
            <v>SBA Communications Corp</v>
          </cell>
          <cell r="E29">
            <v>1001.9699999999999</v>
          </cell>
          <cell r="F29" t="str">
            <v>N</v>
          </cell>
          <cell r="H29" t="str">
            <v>October 1997</v>
          </cell>
          <cell r="I29">
            <v>76026</v>
          </cell>
        </row>
        <row r="30">
          <cell r="B30">
            <v>38793</v>
          </cell>
          <cell r="C30" t="str">
            <v>Royal Casket Co Inc</v>
          </cell>
          <cell r="D30" t="str">
            <v>Matthews International Corp</v>
          </cell>
          <cell r="E30">
            <v>18</v>
          </cell>
          <cell r="F30" t="str">
            <v>N</v>
          </cell>
          <cell r="H30" t="str">
            <v>November 1997</v>
          </cell>
          <cell r="I30">
            <v>50176</v>
          </cell>
        </row>
        <row r="31">
          <cell r="B31">
            <v>38793</v>
          </cell>
          <cell r="C31" t="str">
            <v>DreamWorks SKG-Film Library</v>
          </cell>
          <cell r="D31" t="str">
            <v>Investor Group</v>
          </cell>
          <cell r="E31">
            <v>900</v>
          </cell>
          <cell r="F31" t="str">
            <v>Y</v>
          </cell>
          <cell r="H31" t="str">
            <v>December 1997</v>
          </cell>
          <cell r="I31">
            <v>103145.5</v>
          </cell>
        </row>
        <row r="32">
          <cell r="B32">
            <v>38793</v>
          </cell>
          <cell r="C32" t="str">
            <v>Pointe Hilton Tapatio Cliffs</v>
          </cell>
          <cell r="D32" t="str">
            <v>Highland Hospitality Corp</v>
          </cell>
          <cell r="E32">
            <v>85</v>
          </cell>
          <cell r="F32" t="str">
            <v>N</v>
          </cell>
          <cell r="H32" t="str">
            <v>January 1998</v>
          </cell>
          <cell r="I32">
            <v>78698.899999999994</v>
          </cell>
          <cell r="J32" t="str">
            <v>January 1998</v>
          </cell>
          <cell r="K32">
            <v>45235.18461538462</v>
          </cell>
          <cell r="L32">
            <v>30.002301000000003</v>
          </cell>
          <cell r="M32">
            <v>1478.808385000001</v>
          </cell>
        </row>
        <row r="33">
          <cell r="B33">
            <v>38793</v>
          </cell>
          <cell r="C33" t="str">
            <v>Bristol Babcock Inc</v>
          </cell>
          <cell r="D33" t="str">
            <v>Emerson Electric Co</v>
          </cell>
          <cell r="E33">
            <v>121</v>
          </cell>
          <cell r="F33" t="str">
            <v>N</v>
          </cell>
          <cell r="H33" t="str">
            <v>February 1998</v>
          </cell>
          <cell r="I33">
            <v>62067.7</v>
          </cell>
          <cell r="J33" t="str">
            <v>February 1998</v>
          </cell>
          <cell r="K33">
            <v>49674.63846153846</v>
          </cell>
          <cell r="L33">
            <v>30.002301000000003</v>
          </cell>
          <cell r="M33">
            <v>1478.808385000001</v>
          </cell>
        </row>
        <row r="34">
          <cell r="B34">
            <v>38793</v>
          </cell>
          <cell r="C34" t="str">
            <v>Bayou Steel Corp</v>
          </cell>
          <cell r="D34" t="str">
            <v>Black Diamond Capital</v>
          </cell>
          <cell r="E34">
            <v>150</v>
          </cell>
          <cell r="F34" t="str">
            <v>Y</v>
          </cell>
          <cell r="H34" t="str">
            <v>March 1998</v>
          </cell>
          <cell r="I34">
            <v>74505.2</v>
          </cell>
          <cell r="J34" t="str">
            <v>March 1998</v>
          </cell>
          <cell r="K34">
            <v>54676.569230769222</v>
          </cell>
          <cell r="L34">
            <v>30.002301000000003</v>
          </cell>
          <cell r="M34">
            <v>1478.808385000001</v>
          </cell>
        </row>
        <row r="35">
          <cell r="B35">
            <v>38793</v>
          </cell>
          <cell r="C35" t="str">
            <v>Village of Manteno Water Sys</v>
          </cell>
          <cell r="D35" t="str">
            <v>Aqua Illinois Inc</v>
          </cell>
          <cell r="E35">
            <v>4.5</v>
          </cell>
          <cell r="F35" t="str">
            <v>N</v>
          </cell>
          <cell r="H35" t="str">
            <v>April 1998</v>
          </cell>
          <cell r="I35">
            <v>106255.4</v>
          </cell>
          <cell r="J35" t="str">
            <v>April 1998</v>
          </cell>
          <cell r="K35">
            <v>61515.346153846156</v>
          </cell>
          <cell r="L35">
            <v>30.002301000000003</v>
          </cell>
          <cell r="M35">
            <v>1478.808385000001</v>
          </cell>
        </row>
        <row r="36">
          <cell r="B36">
            <v>38793</v>
          </cell>
          <cell r="C36" t="str">
            <v>Reserve at Fox Creek</v>
          </cell>
          <cell r="D36" t="str">
            <v>American Land Lease Inc</v>
          </cell>
          <cell r="E36">
            <v>11</v>
          </cell>
          <cell r="F36" t="str">
            <v>N</v>
          </cell>
          <cell r="H36" t="str">
            <v>May 1998</v>
          </cell>
          <cell r="I36">
            <v>58558.299999999996</v>
          </cell>
          <cell r="J36" t="str">
            <v>May 1998</v>
          </cell>
          <cell r="K36">
            <v>64687.600000000006</v>
          </cell>
          <cell r="L36">
            <v>30.002301000000003</v>
          </cell>
          <cell r="M36">
            <v>1478.808385000001</v>
          </cell>
        </row>
        <row r="37">
          <cell r="B37">
            <v>38792</v>
          </cell>
          <cell r="C37" t="str">
            <v>Suncoast Bancorp Inc,FL</v>
          </cell>
          <cell r="D37" t="str">
            <v>NBC Capital Corp,Starkville,MS</v>
          </cell>
          <cell r="E37">
            <v>34.799999999999997</v>
          </cell>
          <cell r="F37" t="str">
            <v>N</v>
          </cell>
          <cell r="H37" t="str">
            <v>June 1998</v>
          </cell>
          <cell r="I37">
            <v>145728.79999999999</v>
          </cell>
          <cell r="J37" t="str">
            <v>June 1998</v>
          </cell>
          <cell r="K37">
            <v>72973.992307692301</v>
          </cell>
          <cell r="L37">
            <v>30.002301000000003</v>
          </cell>
          <cell r="M37">
            <v>1478.808385000001</v>
          </cell>
        </row>
        <row r="38">
          <cell r="B38">
            <v>38792</v>
          </cell>
          <cell r="C38" t="str">
            <v>J&amp;L American Inc</v>
          </cell>
          <cell r="D38" t="str">
            <v>MSC Industrial Direct Co Inc</v>
          </cell>
          <cell r="E38">
            <v>349.5</v>
          </cell>
          <cell r="F38" t="str">
            <v>N</v>
          </cell>
          <cell r="H38" t="str">
            <v>July 1998</v>
          </cell>
          <cell r="I38">
            <v>113244.9</v>
          </cell>
          <cell r="J38" t="str">
            <v>July 1998</v>
          </cell>
          <cell r="K38">
            <v>78066.723076923081</v>
          </cell>
          <cell r="L38">
            <v>30.002301000000003</v>
          </cell>
          <cell r="M38">
            <v>1478.808385000001</v>
          </cell>
        </row>
        <row r="39">
          <cell r="B39">
            <v>38792</v>
          </cell>
          <cell r="C39" t="str">
            <v>RecepTec LLC</v>
          </cell>
          <cell r="D39" t="str">
            <v>Laird Technologies Inc</v>
          </cell>
          <cell r="E39">
            <v>89</v>
          </cell>
          <cell r="F39" t="str">
            <v>N</v>
          </cell>
          <cell r="H39" t="str">
            <v>August 1998</v>
          </cell>
          <cell r="I39">
            <v>63924.299999999996</v>
          </cell>
          <cell r="J39" t="str">
            <v>August 1998</v>
          </cell>
          <cell r="K39">
            <v>79023.776923076934</v>
          </cell>
          <cell r="L39">
            <v>30.002301000000003</v>
          </cell>
          <cell r="M39">
            <v>1478.808385000001</v>
          </cell>
        </row>
        <row r="40">
          <cell r="B40">
            <v>38792</v>
          </cell>
          <cell r="C40" t="str">
            <v>World Envi Solutions-Plant</v>
          </cell>
          <cell r="D40" t="str">
            <v>Internal Hydro Intl Inc</v>
          </cell>
          <cell r="E40">
            <v>2</v>
          </cell>
          <cell r="F40" t="str">
            <v>N</v>
          </cell>
          <cell r="H40" t="str">
            <v>September 1998</v>
          </cell>
          <cell r="I40">
            <v>173788.1</v>
          </cell>
          <cell r="J40" t="str">
            <v>September 1998</v>
          </cell>
          <cell r="K40">
            <v>88713.461538461561</v>
          </cell>
          <cell r="L40">
            <v>30.002301000000003</v>
          </cell>
          <cell r="M40">
            <v>1478.808385000001</v>
          </cell>
        </row>
        <row r="41">
          <cell r="B41">
            <v>38792</v>
          </cell>
          <cell r="C41" t="str">
            <v>MeterTek LLC</v>
          </cell>
          <cell r="D41" t="str">
            <v>Great Lakes Bancorp-5 Lansing</v>
          </cell>
          <cell r="E41">
            <v>1.0799999999999998</v>
          </cell>
          <cell r="F41" t="str">
            <v>N</v>
          </cell>
          <cell r="H41" t="str">
            <v>October 1998</v>
          </cell>
          <cell r="I41">
            <v>178864.3</v>
          </cell>
          <cell r="J41" t="str">
            <v>October 1998</v>
          </cell>
          <cell r="K41">
            <v>98844.876923076939</v>
          </cell>
          <cell r="L41">
            <v>30.002301000000003</v>
          </cell>
          <cell r="M41">
            <v>1478.808385000001</v>
          </cell>
        </row>
        <row r="42">
          <cell r="B42">
            <v>38792</v>
          </cell>
          <cell r="C42" t="str">
            <v>Nanogen Inc</v>
          </cell>
          <cell r="D42" t="str">
            <v>Fisher Scientific Intl Inc</v>
          </cell>
          <cell r="E42">
            <v>15.104999999999999</v>
          </cell>
          <cell r="F42" t="str">
            <v>Y</v>
          </cell>
          <cell r="H42" t="str">
            <v>November 1998</v>
          </cell>
          <cell r="I42">
            <v>139871.29999999999</v>
          </cell>
          <cell r="J42" t="str">
            <v>November 1998</v>
          </cell>
          <cell r="K42">
            <v>103756.05384615387</v>
          </cell>
          <cell r="L42">
            <v>30.002301000000003</v>
          </cell>
          <cell r="M42">
            <v>1478.808385000001</v>
          </cell>
        </row>
        <row r="43">
          <cell r="B43">
            <v>38792</v>
          </cell>
          <cell r="C43" t="str">
            <v>Athena Diagnostics Inc</v>
          </cell>
          <cell r="D43" t="str">
            <v>Fisher Scientific Intl Inc</v>
          </cell>
          <cell r="E43">
            <v>283</v>
          </cell>
          <cell r="F43" t="str">
            <v>Y</v>
          </cell>
          <cell r="H43" t="str">
            <v>December 1998</v>
          </cell>
          <cell r="I43">
            <v>153121.29999999999</v>
          </cell>
          <cell r="J43" t="str">
            <v>December 1998</v>
          </cell>
          <cell r="K43">
            <v>111674.92307692308</v>
          </cell>
          <cell r="L43">
            <v>30.002301000000003</v>
          </cell>
          <cell r="M43">
            <v>1478.808385000001</v>
          </cell>
        </row>
        <row r="44">
          <cell r="B44">
            <v>38792</v>
          </cell>
          <cell r="C44" t="str">
            <v>Kraft Foods Inc-Milk-Bone Pet</v>
          </cell>
          <cell r="D44" t="str">
            <v>Del Monte Foods Co</v>
          </cell>
          <cell r="E44">
            <v>580</v>
          </cell>
          <cell r="F44" t="str">
            <v>N</v>
          </cell>
          <cell r="H44" t="str">
            <v>January 1999</v>
          </cell>
          <cell r="I44">
            <v>78980.800000000003</v>
          </cell>
          <cell r="J44" t="str">
            <v>January 1999</v>
          </cell>
          <cell r="K44">
            <v>109816.1</v>
          </cell>
          <cell r="L44">
            <v>63.905894999999987</v>
          </cell>
          <cell r="M44">
            <v>1422.2281949999999</v>
          </cell>
        </row>
        <row r="45">
          <cell r="B45">
            <v>38792</v>
          </cell>
          <cell r="C45" t="str">
            <v>Arques Technology</v>
          </cell>
          <cell r="D45" t="str">
            <v>California Micro Devices Corp</v>
          </cell>
          <cell r="E45">
            <v>8</v>
          </cell>
          <cell r="F45" t="str">
            <v>N</v>
          </cell>
          <cell r="H45" t="str">
            <v>February 1999</v>
          </cell>
          <cell r="I45">
            <v>33740</v>
          </cell>
          <cell r="J45" t="str">
            <v>February 1999</v>
          </cell>
          <cell r="K45">
            <v>106357.72307692308</v>
          </cell>
          <cell r="L45">
            <v>63.905894999999987</v>
          </cell>
          <cell r="M45">
            <v>1422.2281949999999</v>
          </cell>
        </row>
        <row r="46">
          <cell r="B46">
            <v>38792</v>
          </cell>
          <cell r="C46" t="str">
            <v>Hawaii Biotech Inc-Vaccine Bus</v>
          </cell>
          <cell r="D46" t="str">
            <v>Avantogen Ltd-Vaccine Business</v>
          </cell>
          <cell r="E46">
            <v>1</v>
          </cell>
          <cell r="F46" t="str">
            <v>N</v>
          </cell>
          <cell r="H46" t="str">
            <v>March 1999</v>
          </cell>
          <cell r="I46">
            <v>139365.1</v>
          </cell>
          <cell r="J46" t="str">
            <v>March 1999</v>
          </cell>
          <cell r="K46">
            <v>112303.67692307694</v>
          </cell>
          <cell r="L46">
            <v>63.905894999999987</v>
          </cell>
          <cell r="M46">
            <v>1422.2281949999999</v>
          </cell>
        </row>
        <row r="47">
          <cell r="B47">
            <v>38792</v>
          </cell>
          <cell r="C47" t="str">
            <v>Whittier Goodrich Pharmacy-Ast</v>
          </cell>
          <cell r="D47" t="str">
            <v>Allion Healthcare Inc</v>
          </cell>
          <cell r="E47">
            <v>20</v>
          </cell>
          <cell r="F47" t="str">
            <v>N</v>
          </cell>
          <cell r="H47" t="str">
            <v>April 1999</v>
          </cell>
          <cell r="I47">
            <v>63680.399999999994</v>
          </cell>
          <cell r="J47" t="str">
            <v>April 1999</v>
          </cell>
          <cell r="K47">
            <v>111471.00000000001</v>
          </cell>
          <cell r="L47">
            <v>63.905894999999987</v>
          </cell>
          <cell r="M47">
            <v>1422.2281949999999</v>
          </cell>
        </row>
        <row r="48">
          <cell r="B48">
            <v>38791</v>
          </cell>
          <cell r="C48" t="str">
            <v>Kontiki Inc</v>
          </cell>
          <cell r="D48" t="str">
            <v>VeriSign Inc</v>
          </cell>
          <cell r="E48">
            <v>62</v>
          </cell>
          <cell r="F48" t="str">
            <v>N</v>
          </cell>
          <cell r="H48" t="str">
            <v>May 1999</v>
          </cell>
          <cell r="I48">
            <v>92003.4</v>
          </cell>
          <cell r="J48" t="str">
            <v>May 1999</v>
          </cell>
          <cell r="K48">
            <v>110374.69230769231</v>
          </cell>
          <cell r="L48">
            <v>63.905894999999987</v>
          </cell>
          <cell r="M48">
            <v>1422.2281949999999</v>
          </cell>
        </row>
        <row r="49">
          <cell r="B49">
            <v>38791</v>
          </cell>
          <cell r="C49" t="str">
            <v>Andrews Petroleum Inc</v>
          </cell>
          <cell r="D49" t="str">
            <v>Plains LPG Services LP</v>
          </cell>
          <cell r="E49">
            <v>205</v>
          </cell>
          <cell r="F49" t="str">
            <v>N</v>
          </cell>
          <cell r="H49" t="str">
            <v>June 1999</v>
          </cell>
          <cell r="I49">
            <v>196241.3</v>
          </cell>
          <cell r="J49" t="str">
            <v>June 1999</v>
          </cell>
          <cell r="K49">
            <v>120965.69230769231</v>
          </cell>
          <cell r="L49">
            <v>63.905894999999987</v>
          </cell>
          <cell r="M49">
            <v>1422.2281949999999</v>
          </cell>
        </row>
        <row r="50">
          <cell r="B50">
            <v>38791</v>
          </cell>
          <cell r="C50" t="str">
            <v>Vela Pharmaceuticals Inc</v>
          </cell>
          <cell r="D50" t="str">
            <v>Pharmos Corp</v>
          </cell>
          <cell r="E50">
            <v>29.725000000000001</v>
          </cell>
          <cell r="F50" t="str">
            <v>N</v>
          </cell>
          <cell r="H50" t="str">
            <v>July 1999</v>
          </cell>
          <cell r="I50">
            <v>91545.099999999991</v>
          </cell>
          <cell r="J50" t="str">
            <v>July 1999</v>
          </cell>
          <cell r="K50">
            <v>116797.71538461541</v>
          </cell>
          <cell r="L50">
            <v>63.905894999999987</v>
          </cell>
          <cell r="M50">
            <v>1422.2281949999999</v>
          </cell>
        </row>
        <row r="51">
          <cell r="B51">
            <v>38791</v>
          </cell>
          <cell r="C51" t="str">
            <v>Soluris Inc</v>
          </cell>
          <cell r="D51" t="str">
            <v>Nanometrics Inc</v>
          </cell>
          <cell r="E51">
            <v>7</v>
          </cell>
          <cell r="F51" t="str">
            <v>N</v>
          </cell>
          <cell r="H51" t="str">
            <v>August 1999</v>
          </cell>
          <cell r="I51">
            <v>72549.399999999994</v>
          </cell>
          <cell r="J51" t="str">
            <v>August 1999</v>
          </cell>
          <cell r="K51">
            <v>113667.29230769232</v>
          </cell>
          <cell r="L51">
            <v>63.905894999999987</v>
          </cell>
          <cell r="M51">
            <v>1422.2281949999999</v>
          </cell>
        </row>
        <row r="52">
          <cell r="B52">
            <v>38791</v>
          </cell>
          <cell r="C52" t="str">
            <v>Melrose Hotel,Washington,DC</v>
          </cell>
          <cell r="D52" t="str">
            <v>Highland Hospitality Corp</v>
          </cell>
          <cell r="E52">
            <v>76</v>
          </cell>
          <cell r="F52" t="str">
            <v>N</v>
          </cell>
          <cell r="H52" t="str">
            <v>September 1999</v>
          </cell>
          <cell r="I52">
            <v>72249.600000000006</v>
          </cell>
          <cell r="J52" t="str">
            <v>September 1999</v>
          </cell>
          <cell r="K52">
            <v>114307.70000000001</v>
          </cell>
          <cell r="L52">
            <v>63.905894999999987</v>
          </cell>
          <cell r="M52">
            <v>1422.2281949999999</v>
          </cell>
        </row>
        <row r="53">
          <cell r="B53">
            <v>38791</v>
          </cell>
          <cell r="C53" t="str">
            <v>Fitch Inc</v>
          </cell>
          <cell r="D53" t="str">
            <v>Hearst Corp</v>
          </cell>
          <cell r="E53">
            <v>592</v>
          </cell>
          <cell r="F53" t="str">
            <v>N</v>
          </cell>
          <cell r="H53" t="str">
            <v>October 1999</v>
          </cell>
          <cell r="I53">
            <v>179569.6</v>
          </cell>
          <cell r="J53" t="str">
            <v>October 1999</v>
          </cell>
          <cell r="K53">
            <v>114752.43076923078</v>
          </cell>
          <cell r="L53">
            <v>63.905894999999987</v>
          </cell>
          <cell r="M53">
            <v>1422.2281949999999</v>
          </cell>
        </row>
        <row r="54">
          <cell r="B54">
            <v>38791</v>
          </cell>
          <cell r="C54" t="str">
            <v>TJX Cos Inc-Distn Facility</v>
          </cell>
          <cell r="D54" t="str">
            <v>Capital Lease Funding Inc</v>
          </cell>
          <cell r="E54">
            <v>90.1</v>
          </cell>
          <cell r="F54" t="str">
            <v>N</v>
          </cell>
          <cell r="H54" t="str">
            <v>November 1999</v>
          </cell>
          <cell r="I54">
            <v>201140.5</v>
          </cell>
          <cell r="J54" t="str">
            <v>November 1999</v>
          </cell>
          <cell r="K54">
            <v>116465.98461538463</v>
          </cell>
          <cell r="L54">
            <v>63.905894999999987</v>
          </cell>
          <cell r="M54">
            <v>1422.2281949999999</v>
          </cell>
        </row>
        <row r="55">
          <cell r="B55">
            <v>38790</v>
          </cell>
          <cell r="C55" t="str">
            <v>Sizeler Property Investors Inc</v>
          </cell>
          <cell r="D55" t="str">
            <v>Undisclosed Acquiror</v>
          </cell>
          <cell r="E55">
            <v>19.875</v>
          </cell>
          <cell r="F55" t="str">
            <v>N</v>
          </cell>
          <cell r="H55" t="str">
            <v>December 1999</v>
          </cell>
          <cell r="I55">
            <v>103798.1</v>
          </cell>
          <cell r="J55" t="str">
            <v>December 1999</v>
          </cell>
          <cell r="K55">
            <v>113691.12307692309</v>
          </cell>
          <cell r="L55">
            <v>63.905894999999987</v>
          </cell>
          <cell r="M55">
            <v>1422.2281949999999</v>
          </cell>
        </row>
        <row r="56">
          <cell r="B56">
            <v>38790</v>
          </cell>
          <cell r="C56" t="str">
            <v>Superior Air Parts Inc</v>
          </cell>
          <cell r="D56" t="str">
            <v>Thielert Motoren AG</v>
          </cell>
          <cell r="E56">
            <v>10</v>
          </cell>
          <cell r="F56" t="str">
            <v>N</v>
          </cell>
          <cell r="H56" t="str">
            <v>January 2000</v>
          </cell>
          <cell r="I56">
            <v>83967.7</v>
          </cell>
          <cell r="J56" t="str">
            <v>January 2000</v>
          </cell>
          <cell r="K56">
            <v>108371.61538461539</v>
          </cell>
          <cell r="L56">
            <v>57.252284999999986</v>
          </cell>
          <cell r="M56">
            <v>1581.1309419999986</v>
          </cell>
        </row>
        <row r="57">
          <cell r="B57">
            <v>38790</v>
          </cell>
          <cell r="C57" t="str">
            <v>Royal Wolf Group</v>
          </cell>
          <cell r="D57" t="str">
            <v>Mobile Mini Inc</v>
          </cell>
          <cell r="E57">
            <v>52.5</v>
          </cell>
          <cell r="F57" t="str">
            <v>N</v>
          </cell>
          <cell r="H57" t="str">
            <v>February 2000</v>
          </cell>
          <cell r="I57">
            <v>60463.199999999997</v>
          </cell>
          <cell r="J57" t="str">
            <v>February 2000</v>
          </cell>
          <cell r="K57">
            <v>106947.18461538461</v>
          </cell>
          <cell r="L57">
            <v>57.252284999999986</v>
          </cell>
          <cell r="M57">
            <v>1581.1309419999986</v>
          </cell>
        </row>
        <row r="58">
          <cell r="B58">
            <v>38790</v>
          </cell>
          <cell r="C58" t="str">
            <v>Unify Corp</v>
          </cell>
          <cell r="D58" t="str">
            <v>HALO Technology Holdings Inc</v>
          </cell>
          <cell r="E58">
            <v>19.815000000000001</v>
          </cell>
          <cell r="F58" t="str">
            <v>N</v>
          </cell>
          <cell r="H58" t="str">
            <v>March 2000</v>
          </cell>
          <cell r="I58">
            <v>133843.79999999999</v>
          </cell>
          <cell r="J58" t="str">
            <v>March 2000</v>
          </cell>
          <cell r="K58">
            <v>114647.47692307692</v>
          </cell>
          <cell r="L58">
            <v>57.252284999999986</v>
          </cell>
          <cell r="M58">
            <v>1581.1309419999986</v>
          </cell>
        </row>
        <row r="59">
          <cell r="B59">
            <v>38790</v>
          </cell>
          <cell r="C59" t="str">
            <v>Golden Triangle Mall</v>
          </cell>
          <cell r="D59" t="str">
            <v>Feldman Mall Properties Inc</v>
          </cell>
          <cell r="E59">
            <v>40</v>
          </cell>
          <cell r="F59" t="str">
            <v>N</v>
          </cell>
          <cell r="H59" t="str">
            <v>April 2000</v>
          </cell>
          <cell r="I59">
            <v>135244.70000000001</v>
          </cell>
          <cell r="J59" t="str">
            <v>April 2000</v>
          </cell>
          <cell r="K59">
            <v>114330.52307692307</v>
          </cell>
          <cell r="L59">
            <v>57.252284999999986</v>
          </cell>
          <cell r="M59">
            <v>1581.1309419999986</v>
          </cell>
        </row>
        <row r="60">
          <cell r="B60">
            <v>38790</v>
          </cell>
          <cell r="C60" t="str">
            <v>BriteSmile Inc</v>
          </cell>
          <cell r="D60" t="str">
            <v>Discus Dental Inc</v>
          </cell>
          <cell r="E60">
            <v>35</v>
          </cell>
          <cell r="F60" t="str">
            <v>N</v>
          </cell>
          <cell r="H60" t="str">
            <v>May 2000</v>
          </cell>
          <cell r="I60">
            <v>143906.79999999999</v>
          </cell>
          <cell r="J60" t="str">
            <v>May 2000</v>
          </cell>
          <cell r="K60">
            <v>120501.78461538462</v>
          </cell>
          <cell r="L60">
            <v>57.252284999999986</v>
          </cell>
          <cell r="M60">
            <v>1581.1309419999986</v>
          </cell>
        </row>
        <row r="61">
          <cell r="B61">
            <v>38789</v>
          </cell>
          <cell r="C61" t="str">
            <v>Andrx Corp</v>
          </cell>
          <cell r="D61" t="str">
            <v>Watson Pharmaceuticals Inc</v>
          </cell>
          <cell r="E61">
            <v>1864.1089999999999</v>
          </cell>
          <cell r="F61" t="str">
            <v>N</v>
          </cell>
          <cell r="H61" t="str">
            <v>June 2000</v>
          </cell>
          <cell r="I61">
            <v>461712.2</v>
          </cell>
          <cell r="J61" t="str">
            <v>June 2000</v>
          </cell>
          <cell r="K61">
            <v>148940.92307692306</v>
          </cell>
          <cell r="L61">
            <v>57.252284999999986</v>
          </cell>
          <cell r="M61">
            <v>1581.1309419999986</v>
          </cell>
        </row>
        <row r="62">
          <cell r="B62">
            <v>38789</v>
          </cell>
          <cell r="C62" t="str">
            <v>Artemis Intl Solutions Corp</v>
          </cell>
          <cell r="D62" t="str">
            <v>Versata Inc</v>
          </cell>
          <cell r="E62">
            <v>32.982999999999997</v>
          </cell>
          <cell r="F62" t="str">
            <v>N</v>
          </cell>
          <cell r="H62" t="str">
            <v>July 2000</v>
          </cell>
          <cell r="I62">
            <v>111561.9</v>
          </cell>
          <cell r="J62" t="str">
            <v>July 2000</v>
          </cell>
          <cell r="K62">
            <v>142427.12307692305</v>
          </cell>
          <cell r="L62">
            <v>57.252284999999986</v>
          </cell>
          <cell r="M62">
            <v>1581.1309419999986</v>
          </cell>
        </row>
        <row r="63">
          <cell r="B63">
            <v>38789</v>
          </cell>
          <cell r="C63" t="str">
            <v>Synergos Inc</v>
          </cell>
          <cell r="D63" t="str">
            <v>Ventiv Health Inc</v>
          </cell>
          <cell r="E63">
            <v>5.75</v>
          </cell>
          <cell r="F63" t="str">
            <v>N</v>
          </cell>
          <cell r="H63" t="str">
            <v>August 2000</v>
          </cell>
          <cell r="I63">
            <v>106287.9</v>
          </cell>
          <cell r="J63" t="str">
            <v>August 2000</v>
          </cell>
          <cell r="K63">
            <v>143561.18461538458</v>
          </cell>
          <cell r="L63">
            <v>57.252284999999986</v>
          </cell>
          <cell r="M63">
            <v>1581.1309419999986</v>
          </cell>
        </row>
        <row r="64">
          <cell r="B64">
            <v>38789</v>
          </cell>
          <cell r="C64" t="str">
            <v>First Montauk Financial Corp</v>
          </cell>
          <cell r="D64" t="str">
            <v>Undisclosed Acquiror</v>
          </cell>
          <cell r="E64">
            <v>16.879000000000001</v>
          </cell>
          <cell r="F64" t="str">
            <v>N</v>
          </cell>
          <cell r="H64" t="str">
            <v>September 2000</v>
          </cell>
          <cell r="I64">
            <v>79528.2</v>
          </cell>
          <cell r="J64" t="str">
            <v>September 2000</v>
          </cell>
          <cell r="K64">
            <v>144098.01538461537</v>
          </cell>
          <cell r="L64">
            <v>57.252284999999986</v>
          </cell>
          <cell r="M64">
            <v>1581.1309419999986</v>
          </cell>
        </row>
        <row r="65">
          <cell r="B65">
            <v>38789</v>
          </cell>
          <cell r="C65" t="str">
            <v>CDX Gas LLC</v>
          </cell>
          <cell r="D65" t="str">
            <v>TCW Group Inc</v>
          </cell>
          <cell r="E65">
            <v>835</v>
          </cell>
          <cell r="F65" t="str">
            <v>N</v>
          </cell>
          <cell r="H65" t="str">
            <v>October 2000</v>
          </cell>
          <cell r="I65">
            <v>149600.29999999999</v>
          </cell>
          <cell r="J65" t="str">
            <v>October 2000</v>
          </cell>
          <cell r="K65">
            <v>150048.06923076921</v>
          </cell>
          <cell r="L65">
            <v>57.252284999999986</v>
          </cell>
          <cell r="M65">
            <v>1581.1309419999986</v>
          </cell>
        </row>
        <row r="66">
          <cell r="B66">
            <v>38789</v>
          </cell>
          <cell r="C66" t="str">
            <v>Jamba Juice Co</v>
          </cell>
          <cell r="D66" t="str">
            <v>Services Acquisition Corp</v>
          </cell>
          <cell r="E66">
            <v>265</v>
          </cell>
          <cell r="F66" t="str">
            <v>N</v>
          </cell>
          <cell r="H66" t="str">
            <v>November 2000</v>
          </cell>
          <cell r="I66">
            <v>161594.70000000001</v>
          </cell>
          <cell r="J66" t="str">
            <v>November 2000</v>
          </cell>
          <cell r="K66">
            <v>148665.3846153846</v>
          </cell>
          <cell r="L66">
            <v>57.252284999999986</v>
          </cell>
          <cell r="M66">
            <v>1581.1309419999986</v>
          </cell>
        </row>
        <row r="67">
          <cell r="B67">
            <v>38789</v>
          </cell>
          <cell r="C67" t="str">
            <v>Aztar Corp</v>
          </cell>
          <cell r="D67" t="str">
            <v>Pinnacle Entertainment Inc</v>
          </cell>
          <cell r="E67">
            <v>1363.9259999999999</v>
          </cell>
          <cell r="F67" t="str">
            <v>N</v>
          </cell>
          <cell r="H67" t="str">
            <v>December 2000</v>
          </cell>
          <cell r="I67">
            <v>137830.39999999999</v>
          </cell>
          <cell r="J67" t="str">
            <v>December 2000</v>
          </cell>
          <cell r="K67">
            <v>143795.3769230769</v>
          </cell>
          <cell r="L67">
            <v>57.252284999999986</v>
          </cell>
          <cell r="M67">
            <v>1581.1309419999986</v>
          </cell>
        </row>
        <row r="68">
          <cell r="B68">
            <v>38789</v>
          </cell>
          <cell r="C68" t="str">
            <v>Prescott Manufacturing LLC</v>
          </cell>
          <cell r="D68" t="str">
            <v>NQL Energy Services Inc</v>
          </cell>
          <cell r="E68">
            <v>18</v>
          </cell>
          <cell r="F68" t="str">
            <v>N</v>
          </cell>
          <cell r="H68" t="str">
            <v>January 2001</v>
          </cell>
          <cell r="I68">
            <v>275323</v>
          </cell>
          <cell r="J68" t="str">
            <v>January 2001</v>
          </cell>
          <cell r="K68">
            <v>156989.59999999998</v>
          </cell>
          <cell r="L68">
            <v>24.430306000000002</v>
          </cell>
          <cell r="M68">
            <v>708.44345500000043</v>
          </cell>
        </row>
        <row r="69">
          <cell r="B69">
            <v>38789</v>
          </cell>
          <cell r="C69" t="str">
            <v>Knight Ridder Inc</v>
          </cell>
          <cell r="D69" t="str">
            <v>McClatchy Co</v>
          </cell>
          <cell r="E69">
            <v>4572.7</v>
          </cell>
          <cell r="F69" t="str">
            <v>N</v>
          </cell>
          <cell r="H69" t="str">
            <v>February 2001</v>
          </cell>
          <cell r="I69">
            <v>129228.6</v>
          </cell>
          <cell r="J69" t="str">
            <v>February 2001</v>
          </cell>
          <cell r="K69">
            <v>160471.20769230768</v>
          </cell>
          <cell r="L69">
            <v>24.430306000000002</v>
          </cell>
          <cell r="M69">
            <v>708.44345500000043</v>
          </cell>
        </row>
        <row r="70">
          <cell r="B70">
            <v>38789</v>
          </cell>
          <cell r="C70" t="str">
            <v>Chaparral Resources Inc</v>
          </cell>
          <cell r="D70" t="str">
            <v>Lukoil Overseas Holding Ltd</v>
          </cell>
          <cell r="E70">
            <v>221.61500000000001</v>
          </cell>
          <cell r="F70" t="str">
            <v>N</v>
          </cell>
          <cell r="H70" t="str">
            <v>March 2001</v>
          </cell>
          <cell r="I70">
            <v>50836.2</v>
          </cell>
          <cell r="J70" t="str">
            <v>March 2001</v>
          </cell>
          <cell r="K70">
            <v>159730.66923076921</v>
          </cell>
          <cell r="L70">
            <v>24.430306000000002</v>
          </cell>
          <cell r="M70">
            <v>708.44345500000043</v>
          </cell>
        </row>
        <row r="71">
          <cell r="B71">
            <v>38789</v>
          </cell>
          <cell r="C71" t="str">
            <v>SteelCo Inc</v>
          </cell>
          <cell r="D71" t="str">
            <v>Lippert Components Inc</v>
          </cell>
          <cell r="E71">
            <v>4.5</v>
          </cell>
          <cell r="F71" t="str">
            <v>N</v>
          </cell>
          <cell r="H71" t="str">
            <v>April 2001</v>
          </cell>
          <cell r="I71">
            <v>63992.7</v>
          </cell>
          <cell r="J71" t="str">
            <v>April 2001</v>
          </cell>
          <cell r="K71">
            <v>154357.50769230767</v>
          </cell>
          <cell r="L71">
            <v>24.430306000000002</v>
          </cell>
          <cell r="M71">
            <v>708.44345500000043</v>
          </cell>
        </row>
        <row r="72">
          <cell r="B72">
            <v>38789</v>
          </cell>
          <cell r="C72" t="str">
            <v>Transaction Network Svcs Inc</v>
          </cell>
          <cell r="D72" t="str">
            <v>Investor Group</v>
          </cell>
          <cell r="E72">
            <v>527.29399999999998</v>
          </cell>
          <cell r="F72" t="str">
            <v>Y</v>
          </cell>
          <cell r="H72" t="str">
            <v>May 2001</v>
          </cell>
          <cell r="I72">
            <v>76845.299999999988</v>
          </cell>
          <cell r="J72" t="str">
            <v>May 2001</v>
          </cell>
          <cell r="K72">
            <v>149865.24615384615</v>
          </cell>
          <cell r="L72">
            <v>24.430306000000002</v>
          </cell>
          <cell r="M72">
            <v>708.44345500000043</v>
          </cell>
        </row>
        <row r="73">
          <cell r="B73">
            <v>38789</v>
          </cell>
          <cell r="C73" t="str">
            <v>ClearStory Sys-Integrated</v>
          </cell>
          <cell r="D73" t="str">
            <v>Datawatch Corp</v>
          </cell>
          <cell r="E73">
            <v>4.3</v>
          </cell>
          <cell r="F73" t="str">
            <v>N</v>
          </cell>
          <cell r="H73" t="str">
            <v>June 2001</v>
          </cell>
          <cell r="I73">
            <v>68730.899999999994</v>
          </cell>
          <cell r="J73" t="str">
            <v>June 2001</v>
          </cell>
          <cell r="K73">
            <v>144082.4846153846</v>
          </cell>
          <cell r="L73">
            <v>24.430306000000002</v>
          </cell>
          <cell r="M73">
            <v>708.44345500000043</v>
          </cell>
        </row>
        <row r="74">
          <cell r="B74">
            <v>38789</v>
          </cell>
          <cell r="C74" t="str">
            <v>Ready Mix Concrete Co</v>
          </cell>
          <cell r="D74" t="str">
            <v>Cia de Cementos Argos SA</v>
          </cell>
          <cell r="E74">
            <v>435</v>
          </cell>
          <cell r="F74" t="str">
            <v>N</v>
          </cell>
          <cell r="H74" t="str">
            <v>July 2001</v>
          </cell>
          <cell r="I74">
            <v>81839.199999999997</v>
          </cell>
          <cell r="J74" t="str">
            <v>July 2001</v>
          </cell>
          <cell r="K74">
            <v>114861.4846153846</v>
          </cell>
          <cell r="L74">
            <v>24.430306000000002</v>
          </cell>
          <cell r="M74">
            <v>708.44345500000043</v>
          </cell>
        </row>
        <row r="75">
          <cell r="B75">
            <v>38789</v>
          </cell>
          <cell r="C75" t="str">
            <v>North Fork Bancorp,Melville,NY</v>
          </cell>
          <cell r="D75" t="str">
            <v>Capital One Financial Corp</v>
          </cell>
          <cell r="E75">
            <v>15132.87</v>
          </cell>
          <cell r="F75" t="str">
            <v>N</v>
          </cell>
          <cell r="H75" t="str">
            <v>August 2001</v>
          </cell>
          <cell r="I75">
            <v>147322.9</v>
          </cell>
          <cell r="J75" t="str">
            <v>August 2001</v>
          </cell>
          <cell r="K75">
            <v>117612.33076923076</v>
          </cell>
          <cell r="L75">
            <v>24.430306000000002</v>
          </cell>
          <cell r="M75">
            <v>708.44345500000043</v>
          </cell>
        </row>
        <row r="76">
          <cell r="B76">
            <v>38789</v>
          </cell>
          <cell r="C76" t="str">
            <v>HS Maiman Rx Inc-Certain Asts</v>
          </cell>
          <cell r="D76" t="str">
            <v>Allion Healthcare Inc</v>
          </cell>
          <cell r="E76">
            <v>5.25</v>
          </cell>
          <cell r="F76" t="str">
            <v>N</v>
          </cell>
          <cell r="H76" t="str">
            <v>September 2001</v>
          </cell>
          <cell r="I76">
            <v>47781.1</v>
          </cell>
          <cell r="J76" t="str">
            <v>September 2001</v>
          </cell>
          <cell r="K76">
            <v>113111.80769230767</v>
          </cell>
          <cell r="L76">
            <v>24.430306000000002</v>
          </cell>
          <cell r="M76">
            <v>708.44345500000043</v>
          </cell>
        </row>
        <row r="77">
          <cell r="B77">
            <v>38786</v>
          </cell>
          <cell r="C77" t="str">
            <v>Modf.tv-Internet Channel</v>
          </cell>
          <cell r="D77" t="str">
            <v>TVZIN</v>
          </cell>
          <cell r="E77">
            <v>11</v>
          </cell>
          <cell r="F77" t="str">
            <v>N</v>
          </cell>
          <cell r="H77" t="str">
            <v>October 2001</v>
          </cell>
          <cell r="I77">
            <v>104773.7</v>
          </cell>
          <cell r="J77" t="str">
            <v>October 2001</v>
          </cell>
          <cell r="K77">
            <v>115053.76923076922</v>
          </cell>
          <cell r="L77">
            <v>24.430306000000002</v>
          </cell>
          <cell r="M77">
            <v>708.44345500000043</v>
          </cell>
        </row>
        <row r="78">
          <cell r="B78">
            <v>38786</v>
          </cell>
          <cell r="C78" t="str">
            <v>AGY Holding Corp</v>
          </cell>
          <cell r="D78" t="str">
            <v>Kohlberg &amp; Co LP</v>
          </cell>
          <cell r="E78">
            <v>283</v>
          </cell>
          <cell r="F78" t="str">
            <v>Y</v>
          </cell>
          <cell r="H78" t="str">
            <v>November 2001</v>
          </cell>
          <cell r="I78">
            <v>61330.7</v>
          </cell>
          <cell r="J78" t="str">
            <v>November 2001</v>
          </cell>
          <cell r="K78">
            <v>108263.79999999999</v>
          </cell>
          <cell r="L78">
            <v>24.430306000000002</v>
          </cell>
          <cell r="M78">
            <v>708.44345500000043</v>
          </cell>
        </row>
        <row r="79">
          <cell r="B79">
            <v>38786</v>
          </cell>
          <cell r="C79" t="str">
            <v>Carbon County Project,UT</v>
          </cell>
          <cell r="D79" t="str">
            <v>Investor Group</v>
          </cell>
          <cell r="E79">
            <v>3</v>
          </cell>
          <cell r="F79" t="str">
            <v>N</v>
          </cell>
          <cell r="H79" t="str">
            <v>December 2001</v>
          </cell>
          <cell r="I79">
            <v>60842.299999999996</v>
          </cell>
          <cell r="J79" t="str">
            <v>December 2001</v>
          </cell>
          <cell r="K79">
            <v>100513.61538461539</v>
          </cell>
          <cell r="L79">
            <v>24.430306000000002</v>
          </cell>
          <cell r="M79">
            <v>708.44345500000043</v>
          </cell>
        </row>
        <row r="80">
          <cell r="B80">
            <v>38786</v>
          </cell>
          <cell r="C80" t="str">
            <v>TransAtlantic-Bayou Couba Ener</v>
          </cell>
          <cell r="D80" t="str">
            <v>American Natural Energy Corp</v>
          </cell>
          <cell r="E80">
            <v>3.2770000000000001</v>
          </cell>
          <cell r="F80" t="str">
            <v>N</v>
          </cell>
          <cell r="H80" t="str">
            <v>January 2002</v>
          </cell>
          <cell r="I80">
            <v>50676.5</v>
          </cell>
          <cell r="J80" t="str">
            <v>January 2002</v>
          </cell>
          <cell r="K80">
            <v>93809.469230769231</v>
          </cell>
          <cell r="L80">
            <v>50.089663999999985</v>
          </cell>
          <cell r="M80">
            <v>376.50457299999886</v>
          </cell>
        </row>
        <row r="81">
          <cell r="B81">
            <v>38785</v>
          </cell>
          <cell r="C81" t="str">
            <v>ASC Industries Inc</v>
          </cell>
          <cell r="D81" t="str">
            <v>United Components Inc</v>
          </cell>
          <cell r="E81">
            <v>158.69999999999999</v>
          </cell>
          <cell r="F81" t="str">
            <v>Y</v>
          </cell>
          <cell r="H81" t="str">
            <v>February 2002</v>
          </cell>
          <cell r="I81">
            <v>40150.699999999997</v>
          </cell>
          <cell r="J81" t="str">
            <v>February 2002</v>
          </cell>
          <cell r="K81">
            <v>75719.292307692289</v>
          </cell>
          <cell r="L81">
            <v>50.089663999999985</v>
          </cell>
          <cell r="M81">
            <v>376.50457299999886</v>
          </cell>
        </row>
        <row r="82">
          <cell r="B82">
            <v>38785</v>
          </cell>
          <cell r="C82" t="str">
            <v>Epic Divers Inc</v>
          </cell>
          <cell r="D82" t="str">
            <v>TETRA Technologies Inc</v>
          </cell>
          <cell r="E82">
            <v>50</v>
          </cell>
          <cell r="F82" t="str">
            <v>N</v>
          </cell>
          <cell r="H82" t="str">
            <v>March 2002</v>
          </cell>
          <cell r="I82">
            <v>34243.1</v>
          </cell>
          <cell r="J82" t="str">
            <v>March 2002</v>
          </cell>
          <cell r="K82">
            <v>68412.715384615367</v>
          </cell>
          <cell r="L82">
            <v>50.089663999999985</v>
          </cell>
          <cell r="M82">
            <v>376.50457299999886</v>
          </cell>
        </row>
        <row r="83">
          <cell r="B83">
            <v>38785</v>
          </cell>
          <cell r="C83" t="str">
            <v>Royster-Clark Inc-East Dubuque</v>
          </cell>
          <cell r="D83" t="str">
            <v>Rentech Development Corp</v>
          </cell>
          <cell r="E83">
            <v>50</v>
          </cell>
          <cell r="F83" t="str">
            <v>N</v>
          </cell>
          <cell r="H83" t="str">
            <v>April 2002</v>
          </cell>
          <cell r="I83">
            <v>34658.6</v>
          </cell>
          <cell r="J83" t="str">
            <v>April 2002</v>
          </cell>
          <cell r="K83">
            <v>67168.284615384604</v>
          </cell>
          <cell r="L83">
            <v>50.089663999999985</v>
          </cell>
          <cell r="M83">
            <v>376.50457299999886</v>
          </cell>
        </row>
        <row r="84">
          <cell r="B84">
            <v>38785</v>
          </cell>
          <cell r="C84" t="str">
            <v>WIFE-FM</v>
          </cell>
          <cell r="D84" t="str">
            <v>Radio One Inc</v>
          </cell>
          <cell r="E84">
            <v>18</v>
          </cell>
          <cell r="F84" t="str">
            <v>N</v>
          </cell>
          <cell r="H84" t="str">
            <v>May 2002</v>
          </cell>
          <cell r="I84">
            <v>64238.2</v>
          </cell>
          <cell r="J84" t="str">
            <v>May 2002</v>
          </cell>
          <cell r="K84">
            <v>67187.169230769214</v>
          </cell>
          <cell r="L84">
            <v>50.089663999999985</v>
          </cell>
          <cell r="M84">
            <v>376.50457299999886</v>
          </cell>
        </row>
        <row r="85">
          <cell r="B85">
            <v>38785</v>
          </cell>
          <cell r="C85" t="str">
            <v>Woodridge Labs Inc</v>
          </cell>
          <cell r="D85" t="str">
            <v>Nextera Enterprises Inc</v>
          </cell>
          <cell r="E85">
            <v>30.619999999999997</v>
          </cell>
          <cell r="F85" t="str">
            <v>N</v>
          </cell>
          <cell r="H85" t="str">
            <v>June 2002</v>
          </cell>
          <cell r="I85">
            <v>28678.1</v>
          </cell>
          <cell r="J85" t="str">
            <v>June 2002</v>
          </cell>
          <cell r="K85">
            <v>63481.999999999993</v>
          </cell>
          <cell r="L85">
            <v>50.089663999999985</v>
          </cell>
          <cell r="M85">
            <v>376.50457299999886</v>
          </cell>
        </row>
        <row r="86">
          <cell r="B86">
            <v>38785</v>
          </cell>
          <cell r="C86" t="str">
            <v>Gray Wireline Service Inc</v>
          </cell>
          <cell r="D86" t="str">
            <v>Investor Group</v>
          </cell>
          <cell r="E86">
            <v>24</v>
          </cell>
          <cell r="F86" t="str">
            <v>Y</v>
          </cell>
          <cell r="H86" t="str">
            <v>July 2002</v>
          </cell>
          <cell r="I86">
            <v>49019.6</v>
          </cell>
          <cell r="J86" t="str">
            <v>July 2002</v>
          </cell>
          <cell r="K86">
            <v>61965.746153846136</v>
          </cell>
          <cell r="L86">
            <v>50.089663999999985</v>
          </cell>
          <cell r="M86">
            <v>376.50457299999886</v>
          </cell>
        </row>
        <row r="87">
          <cell r="B87">
            <v>38785</v>
          </cell>
          <cell r="C87" t="str">
            <v>Quincy Energy Corp</v>
          </cell>
          <cell r="D87" t="str">
            <v>Energy Metals Corp</v>
          </cell>
          <cell r="E87">
            <v>23.126999999999999</v>
          </cell>
          <cell r="F87" t="str">
            <v>N</v>
          </cell>
          <cell r="H87" t="str">
            <v>August 2002</v>
          </cell>
          <cell r="I87">
            <v>72982.5</v>
          </cell>
          <cell r="J87" t="str">
            <v>August 2002</v>
          </cell>
          <cell r="K87">
            <v>61284.461538461532</v>
          </cell>
          <cell r="L87">
            <v>50.089663999999985</v>
          </cell>
          <cell r="M87">
            <v>376.50457299999886</v>
          </cell>
        </row>
        <row r="88">
          <cell r="B88">
            <v>38785</v>
          </cell>
          <cell r="C88" t="str">
            <v>Pitney Bowes-Imagistics-Lease</v>
          </cell>
          <cell r="D88" t="str">
            <v>De Lage Landen Operational</v>
          </cell>
          <cell r="E88">
            <v>290</v>
          </cell>
          <cell r="F88" t="str">
            <v>N</v>
          </cell>
          <cell r="H88" t="str">
            <v>September 2002</v>
          </cell>
          <cell r="I88">
            <v>29665.599999999999</v>
          </cell>
          <cell r="J88" t="str">
            <v>September 2002</v>
          </cell>
          <cell r="K88">
            <v>52233.899999999994</v>
          </cell>
          <cell r="L88">
            <v>50.089663999999985</v>
          </cell>
          <cell r="M88">
            <v>376.50457299999886</v>
          </cell>
        </row>
        <row r="89">
          <cell r="B89">
            <v>38785</v>
          </cell>
          <cell r="C89" t="str">
            <v>Lodore Resources Inc-Oil,Gas</v>
          </cell>
          <cell r="D89" t="str">
            <v>Coniston International Capital</v>
          </cell>
          <cell r="E89">
            <v>42.5</v>
          </cell>
          <cell r="F89" t="str">
            <v>N</v>
          </cell>
          <cell r="H89" t="str">
            <v>October 2002</v>
          </cell>
          <cell r="I89">
            <v>23331.599999999999</v>
          </cell>
          <cell r="J89" t="str">
            <v>October 2002</v>
          </cell>
          <cell r="K89">
            <v>50353.169230769228</v>
          </cell>
          <cell r="L89">
            <v>50.089663999999985</v>
          </cell>
          <cell r="M89">
            <v>376.50457299999886</v>
          </cell>
        </row>
        <row r="90">
          <cell r="B90">
            <v>38785</v>
          </cell>
          <cell r="C90" t="str">
            <v>InnerCool Therapies Inc</v>
          </cell>
          <cell r="D90" t="str">
            <v>Cardium Therapeutics Inc</v>
          </cell>
          <cell r="E90">
            <v>6.4349999999999996</v>
          </cell>
          <cell r="F90" t="str">
            <v>N</v>
          </cell>
          <cell r="H90" t="str">
            <v>November 2002</v>
          </cell>
          <cell r="I90">
            <v>96126.399999999994</v>
          </cell>
          <cell r="J90" t="str">
            <v>November 2002</v>
          </cell>
          <cell r="K90">
            <v>49687.992307692308</v>
          </cell>
          <cell r="L90">
            <v>50.089663999999985</v>
          </cell>
          <cell r="M90">
            <v>376.50457299999886</v>
          </cell>
        </row>
        <row r="91">
          <cell r="B91">
            <v>38784</v>
          </cell>
          <cell r="C91" t="str">
            <v>CC-State &amp; Local Govt Practice</v>
          </cell>
          <cell r="D91" t="str">
            <v>Saber Consulting Inc</v>
          </cell>
          <cell r="E91">
            <v>40</v>
          </cell>
          <cell r="F91" t="str">
            <v>Y</v>
          </cell>
          <cell r="H91" t="str">
            <v>December 2002</v>
          </cell>
          <cell r="I91">
            <v>43398.7</v>
          </cell>
          <cell r="J91" t="str">
            <v>December 2002</v>
          </cell>
          <cell r="K91">
            <v>48308.607692307683</v>
          </cell>
          <cell r="L91">
            <v>50.089663999999985</v>
          </cell>
          <cell r="M91">
            <v>376.50457299999886</v>
          </cell>
        </row>
        <row r="92">
          <cell r="B92">
            <v>38784</v>
          </cell>
          <cell r="C92" t="str">
            <v>Brandywine Senior Care-Skilled</v>
          </cell>
          <cell r="D92" t="str">
            <v>Retirement Residences REIT</v>
          </cell>
          <cell r="E92">
            <v>100</v>
          </cell>
          <cell r="F92" t="str">
            <v>N</v>
          </cell>
          <cell r="H92" t="str">
            <v>January 2003</v>
          </cell>
          <cell r="I92">
            <v>35061</v>
          </cell>
          <cell r="J92" t="str">
            <v>January 2003</v>
          </cell>
          <cell r="K92">
            <v>46325.430769230756</v>
          </cell>
          <cell r="L92">
            <v>50.219497000000018</v>
          </cell>
          <cell r="M92">
            <v>497.10615899999948</v>
          </cell>
        </row>
        <row r="93">
          <cell r="B93">
            <v>38784</v>
          </cell>
          <cell r="C93" t="str">
            <v>Allstate Corp-Variable Annuity</v>
          </cell>
          <cell r="D93" t="str">
            <v>Prudential Financial Inc</v>
          </cell>
          <cell r="E93">
            <v>560</v>
          </cell>
          <cell r="F93" t="str">
            <v>N</v>
          </cell>
          <cell r="H93" t="str">
            <v>February 2003</v>
          </cell>
          <cell r="I93">
            <v>20844.199999999997</v>
          </cell>
          <cell r="J93" t="str">
            <v>February 2003</v>
          </cell>
          <cell r="K93">
            <v>44030.638461538445</v>
          </cell>
          <cell r="L93">
            <v>50.219497000000018</v>
          </cell>
          <cell r="M93">
            <v>497.10615899999948</v>
          </cell>
        </row>
        <row r="94">
          <cell r="B94">
            <v>38784</v>
          </cell>
          <cell r="C94" t="str">
            <v>Helio Precision Products Inc</v>
          </cell>
          <cell r="D94" t="str">
            <v>Precision Partners Holding Co</v>
          </cell>
          <cell r="E94">
            <v>20</v>
          </cell>
          <cell r="F94" t="str">
            <v>N</v>
          </cell>
          <cell r="H94" t="str">
            <v>March 2003</v>
          </cell>
          <cell r="I94">
            <v>50117.899999999994</v>
          </cell>
          <cell r="J94" t="str">
            <v>March 2003</v>
          </cell>
          <cell r="K94">
            <v>44797.346153846156</v>
          </cell>
          <cell r="L94">
            <v>50.219497000000018</v>
          </cell>
          <cell r="M94">
            <v>497.10615899999948</v>
          </cell>
        </row>
        <row r="95">
          <cell r="B95">
            <v>38784</v>
          </cell>
          <cell r="C95" t="str">
            <v>Lexar Media Inc</v>
          </cell>
          <cell r="D95" t="str">
            <v>Micron Technology Inc</v>
          </cell>
          <cell r="E95">
            <v>769.26800000000003</v>
          </cell>
          <cell r="F95" t="str">
            <v>N</v>
          </cell>
          <cell r="H95" t="str">
            <v>April 2003</v>
          </cell>
          <cell r="I95">
            <v>81946.7</v>
          </cell>
          <cell r="J95" t="str">
            <v>April 2003</v>
          </cell>
          <cell r="K95">
            <v>48466.853846153841</v>
          </cell>
          <cell r="L95">
            <v>50.219497000000018</v>
          </cell>
          <cell r="M95">
            <v>497.10615899999948</v>
          </cell>
        </row>
        <row r="96">
          <cell r="B96">
            <v>38784</v>
          </cell>
          <cell r="C96" t="str">
            <v>Aeroground Inc</v>
          </cell>
          <cell r="D96" t="str">
            <v>Menzies Aviation  PLC</v>
          </cell>
          <cell r="E96">
            <v>30</v>
          </cell>
          <cell r="F96" t="str">
            <v>N</v>
          </cell>
          <cell r="H96" t="str">
            <v>May 2003</v>
          </cell>
          <cell r="I96">
            <v>28161.8</v>
          </cell>
          <cell r="J96" t="str">
            <v>May 2003</v>
          </cell>
          <cell r="K96">
            <v>47967.100000000006</v>
          </cell>
          <cell r="L96">
            <v>50.219497000000018</v>
          </cell>
          <cell r="M96">
            <v>497.10615899999948</v>
          </cell>
        </row>
        <row r="97">
          <cell r="B97">
            <v>38784</v>
          </cell>
          <cell r="C97" t="str">
            <v>Antenex Inc</v>
          </cell>
          <cell r="D97" t="str">
            <v>Laird Group PLC</v>
          </cell>
          <cell r="E97">
            <v>15</v>
          </cell>
          <cell r="F97" t="str">
            <v>N</v>
          </cell>
          <cell r="H97" t="str">
            <v>June 2003</v>
          </cell>
          <cell r="I97">
            <v>23542</v>
          </cell>
          <cell r="J97" t="str">
            <v>June 2003</v>
          </cell>
          <cell r="K97">
            <v>44836.623076923082</v>
          </cell>
          <cell r="L97">
            <v>50.219497000000018</v>
          </cell>
          <cell r="M97">
            <v>497.10615899999948</v>
          </cell>
        </row>
        <row r="98">
          <cell r="B98">
            <v>38784</v>
          </cell>
          <cell r="C98" t="str">
            <v>Witt Biomedical Corp</v>
          </cell>
          <cell r="D98" t="str">
            <v>Koninklijke Philips Electronic</v>
          </cell>
          <cell r="E98">
            <v>165</v>
          </cell>
          <cell r="F98" t="str">
            <v>N</v>
          </cell>
          <cell r="H98" t="str">
            <v>July 2003</v>
          </cell>
          <cell r="I98">
            <v>24884.5</v>
          </cell>
          <cell r="J98" t="str">
            <v>July 2003</v>
          </cell>
          <cell r="K98">
            <v>44544.807692307702</v>
          </cell>
          <cell r="L98">
            <v>50.219497000000018</v>
          </cell>
          <cell r="M98">
            <v>497.10615899999948</v>
          </cell>
        </row>
        <row r="99">
          <cell r="B99">
            <v>38784</v>
          </cell>
          <cell r="C99" t="str">
            <v>Davis Petroleum Corp</v>
          </cell>
          <cell r="D99" t="str">
            <v>Investor Group</v>
          </cell>
          <cell r="E99">
            <v>150</v>
          </cell>
          <cell r="F99" t="str">
            <v>Y</v>
          </cell>
          <cell r="H99" t="str">
            <v>August 2003</v>
          </cell>
          <cell r="I99">
            <v>33754.1</v>
          </cell>
          <cell r="J99" t="str">
            <v>August 2003</v>
          </cell>
          <cell r="K99">
            <v>43370.538461538461</v>
          </cell>
          <cell r="L99">
            <v>50.219497000000018</v>
          </cell>
          <cell r="M99">
            <v>497.10615899999948</v>
          </cell>
        </row>
        <row r="100">
          <cell r="B100">
            <v>38784</v>
          </cell>
          <cell r="C100" t="str">
            <v>Open Ratings Inc</v>
          </cell>
          <cell r="D100" t="str">
            <v>Dun &amp; Bradstreet Corp</v>
          </cell>
          <cell r="E100">
            <v>8</v>
          </cell>
          <cell r="F100" t="str">
            <v>N</v>
          </cell>
          <cell r="H100" t="str">
            <v>September 2003</v>
          </cell>
          <cell r="I100">
            <v>35083.300000000003</v>
          </cell>
          <cell r="J100" t="str">
            <v>September 2003</v>
          </cell>
          <cell r="K100">
            <v>40455.215384615389</v>
          </cell>
          <cell r="L100">
            <v>50.219497000000018</v>
          </cell>
          <cell r="M100">
            <v>497.10615899999948</v>
          </cell>
        </row>
        <row r="101">
          <cell r="B101">
            <v>38784</v>
          </cell>
          <cell r="C101" t="str">
            <v>Global Casinos Inc</v>
          </cell>
          <cell r="D101" t="str">
            <v>DTLL Inc</v>
          </cell>
          <cell r="E101">
            <v>12.872</v>
          </cell>
          <cell r="F101" t="str">
            <v>N</v>
          </cell>
          <cell r="H101" t="str">
            <v>October 2003</v>
          </cell>
          <cell r="I101">
            <v>28721.5</v>
          </cell>
          <cell r="J101" t="str">
            <v>October 2003</v>
          </cell>
          <cell r="K101">
            <v>40382.592307692306</v>
          </cell>
          <cell r="L101">
            <v>50.219497000000018</v>
          </cell>
          <cell r="M101">
            <v>497.10615899999948</v>
          </cell>
        </row>
        <row r="102">
          <cell r="B102">
            <v>38784</v>
          </cell>
          <cell r="C102" t="str">
            <v>ParMed Pharmaceuticals Inc</v>
          </cell>
          <cell r="D102" t="str">
            <v>Cardinal Health Inc</v>
          </cell>
          <cell r="E102">
            <v>40.099999999999994</v>
          </cell>
          <cell r="F102" t="str">
            <v>N</v>
          </cell>
          <cell r="H102" t="str">
            <v>November 2003</v>
          </cell>
          <cell r="I102">
            <v>41311.599999999999</v>
          </cell>
          <cell r="J102" t="str">
            <v>November 2003</v>
          </cell>
          <cell r="K102">
            <v>41765.669230769228</v>
          </cell>
          <cell r="L102">
            <v>50.219497000000018</v>
          </cell>
          <cell r="M102">
            <v>497.10615899999948</v>
          </cell>
        </row>
        <row r="103">
          <cell r="B103">
            <v>38783</v>
          </cell>
          <cell r="C103" t="str">
            <v>Undisclosed Medical Plaza(3)</v>
          </cell>
          <cell r="D103" t="str">
            <v>Windrose Med Ppty Trust</v>
          </cell>
          <cell r="E103">
            <v>81.3</v>
          </cell>
          <cell r="F103" t="str">
            <v>N</v>
          </cell>
          <cell r="H103" t="str">
            <v>December 2003</v>
          </cell>
          <cell r="I103">
            <v>52013.599999999999</v>
          </cell>
          <cell r="J103" t="str">
            <v>December 2003</v>
          </cell>
          <cell r="K103">
            <v>38372.376923076918</v>
          </cell>
          <cell r="L103">
            <v>50.219497000000018</v>
          </cell>
          <cell r="M103">
            <v>497.10615899999948</v>
          </cell>
        </row>
        <row r="104">
          <cell r="B104">
            <v>38783</v>
          </cell>
          <cell r="C104" t="str">
            <v>Market Industries Ltd</v>
          </cell>
          <cell r="D104" t="str">
            <v>UTi Worldwide Inc</v>
          </cell>
          <cell r="E104">
            <v>197.1</v>
          </cell>
          <cell r="F104" t="str">
            <v>N</v>
          </cell>
          <cell r="H104" t="str">
            <v>January 2004</v>
          </cell>
          <cell r="I104">
            <v>24518.799999999999</v>
          </cell>
          <cell r="J104" t="str">
            <v>January 2004</v>
          </cell>
          <cell r="K104">
            <v>36920.076923076915</v>
          </cell>
          <cell r="L104">
            <v>103.87534600000004</v>
          </cell>
          <cell r="M104">
            <v>634.58610599999986</v>
          </cell>
        </row>
        <row r="105">
          <cell r="B105">
            <v>38783</v>
          </cell>
          <cell r="C105" t="str">
            <v>Sane Solutions LLC</v>
          </cell>
          <cell r="D105" t="str">
            <v>Unica Corp</v>
          </cell>
          <cell r="E105">
            <v>28</v>
          </cell>
          <cell r="F105" t="str">
            <v>N</v>
          </cell>
          <cell r="H105" t="str">
            <v>February 2004</v>
          </cell>
          <cell r="I105">
            <v>32673.5</v>
          </cell>
          <cell r="J105" t="str">
            <v>February 2004</v>
          </cell>
          <cell r="K105">
            <v>36736.423076923071</v>
          </cell>
          <cell r="L105">
            <v>103.87534600000004</v>
          </cell>
          <cell r="M105">
            <v>634.58610599999986</v>
          </cell>
        </row>
        <row r="106">
          <cell r="B106">
            <v>38783</v>
          </cell>
          <cell r="C106" t="str">
            <v>Great Western Dining-Red Robin</v>
          </cell>
          <cell r="D106" t="str">
            <v>Red Robin Gourmet Burgers Inc</v>
          </cell>
          <cell r="E106">
            <v>42</v>
          </cell>
          <cell r="F106" t="str">
            <v>N</v>
          </cell>
          <cell r="H106" t="str">
            <v>March 2004</v>
          </cell>
          <cell r="I106">
            <v>32693.1</v>
          </cell>
          <cell r="J106" t="str">
            <v>March 2004</v>
          </cell>
          <cell r="K106">
            <v>37647.876923076918</v>
          </cell>
          <cell r="L106">
            <v>103.87534600000004</v>
          </cell>
          <cell r="M106">
            <v>634.58610599999986</v>
          </cell>
        </row>
        <row r="107">
          <cell r="B107">
            <v>38783</v>
          </cell>
          <cell r="C107" t="str">
            <v>Neulevel Inc</v>
          </cell>
          <cell r="D107" t="str">
            <v>NeuStar Inc</v>
          </cell>
          <cell r="E107">
            <v>4.3</v>
          </cell>
          <cell r="F107" t="str">
            <v>N</v>
          </cell>
          <cell r="H107" t="str">
            <v>April 2004</v>
          </cell>
          <cell r="I107">
            <v>139381.4</v>
          </cell>
          <cell r="J107" t="str">
            <v>April 2004</v>
          </cell>
          <cell r="K107">
            <v>44514.299999999996</v>
          </cell>
          <cell r="L107">
            <v>103.87534600000004</v>
          </cell>
          <cell r="M107">
            <v>634.58610599999986</v>
          </cell>
        </row>
        <row r="108">
          <cell r="B108">
            <v>38783</v>
          </cell>
          <cell r="C108" t="str">
            <v>Interactive Composition Corp</v>
          </cell>
          <cell r="D108" t="str">
            <v>Macmillan India Ltd</v>
          </cell>
          <cell r="E108">
            <v>150</v>
          </cell>
          <cell r="F108" t="str">
            <v>N</v>
          </cell>
          <cell r="H108" t="str">
            <v>May 2004</v>
          </cell>
          <cell r="I108">
            <v>44759.399999999994</v>
          </cell>
          <cell r="J108" t="str">
            <v>May 2004</v>
          </cell>
          <cell r="K108">
            <v>41653.738461538458</v>
          </cell>
          <cell r="L108">
            <v>103.87534600000004</v>
          </cell>
          <cell r="M108">
            <v>634.58610599999986</v>
          </cell>
        </row>
        <row r="109">
          <cell r="B109">
            <v>38783</v>
          </cell>
          <cell r="C109" t="str">
            <v>Biospecifics Tech-Topical</v>
          </cell>
          <cell r="D109" t="str">
            <v>Healthpoint Ltd</v>
          </cell>
          <cell r="E109">
            <v>8</v>
          </cell>
          <cell r="F109" t="str">
            <v>N</v>
          </cell>
          <cell r="H109" t="str">
            <v>June 2004</v>
          </cell>
          <cell r="I109">
            <v>39688.300000000003</v>
          </cell>
          <cell r="J109" t="str">
            <v>June 2004</v>
          </cell>
          <cell r="K109">
            <v>42540.392307692317</v>
          </cell>
          <cell r="L109">
            <v>103.87534600000004</v>
          </cell>
          <cell r="M109">
            <v>634.58610599999986</v>
          </cell>
        </row>
        <row r="110">
          <cell r="B110">
            <v>38783</v>
          </cell>
          <cell r="C110" t="str">
            <v>Advance Global Commun Inc</v>
          </cell>
          <cell r="D110" t="str">
            <v>Future Internet Tech PLC</v>
          </cell>
          <cell r="E110">
            <v>83.765000000000001</v>
          </cell>
          <cell r="F110" t="str">
            <v>N</v>
          </cell>
          <cell r="H110" t="str">
            <v>July 2004</v>
          </cell>
          <cell r="I110">
            <v>119029.8</v>
          </cell>
          <cell r="J110" t="str">
            <v>July 2004</v>
          </cell>
          <cell r="K110">
            <v>49885.607692307705</v>
          </cell>
          <cell r="L110">
            <v>103.87534600000004</v>
          </cell>
          <cell r="M110">
            <v>634.58610599999986</v>
          </cell>
        </row>
        <row r="111">
          <cell r="B111">
            <v>38783</v>
          </cell>
          <cell r="C111" t="str">
            <v>Advance Global Commun Inc</v>
          </cell>
          <cell r="D111" t="str">
            <v>Future Internet Tech PLC</v>
          </cell>
          <cell r="E111">
            <v>82.037999999999997</v>
          </cell>
          <cell r="F111" t="str">
            <v>N</v>
          </cell>
          <cell r="H111" t="str">
            <v>August 2004</v>
          </cell>
          <cell r="I111">
            <v>69286.899999999994</v>
          </cell>
          <cell r="J111" t="str">
            <v>August 2004</v>
          </cell>
          <cell r="K111">
            <v>53301.176923076928</v>
          </cell>
          <cell r="L111">
            <v>103.87534600000004</v>
          </cell>
          <cell r="M111">
            <v>634.58610599999986</v>
          </cell>
        </row>
        <row r="112">
          <cell r="B112">
            <v>38783</v>
          </cell>
          <cell r="C112" t="str">
            <v>BidPay.com Inc</v>
          </cell>
          <cell r="D112" t="str">
            <v>CyberSource Corp</v>
          </cell>
          <cell r="E112">
            <v>1.7999999999999998</v>
          </cell>
          <cell r="F112" t="str">
            <v>N</v>
          </cell>
          <cell r="H112" t="str">
            <v>September 2004</v>
          </cell>
          <cell r="I112">
            <v>32925.899999999994</v>
          </cell>
          <cell r="J112" t="str">
            <v>September 2004</v>
          </cell>
          <cell r="K112">
            <v>53237.469230769238</v>
          </cell>
          <cell r="L112">
            <v>103.87534600000004</v>
          </cell>
          <cell r="M112">
            <v>634.58610599999986</v>
          </cell>
        </row>
        <row r="113">
          <cell r="B113">
            <v>38783</v>
          </cell>
          <cell r="C113" t="str">
            <v>CGD USA Holding Co</v>
          </cell>
          <cell r="D113" t="str">
            <v>Crown Bank NA</v>
          </cell>
          <cell r="E113">
            <v>25</v>
          </cell>
          <cell r="F113" t="str">
            <v>N</v>
          </cell>
          <cell r="H113" t="str">
            <v>October 2004</v>
          </cell>
          <cell r="I113">
            <v>105400.9</v>
          </cell>
          <cell r="J113" t="str">
            <v>October 2004</v>
          </cell>
          <cell r="K113">
            <v>58646.515384615392</v>
          </cell>
          <cell r="L113">
            <v>103.87534600000004</v>
          </cell>
          <cell r="M113">
            <v>634.58610599999986</v>
          </cell>
        </row>
        <row r="114">
          <cell r="B114">
            <v>38783</v>
          </cell>
          <cell r="C114" t="str">
            <v>SyPixx Networks Inc</v>
          </cell>
          <cell r="D114" t="str">
            <v>Cisco Systems Inc</v>
          </cell>
          <cell r="E114">
            <v>51</v>
          </cell>
          <cell r="F114" t="str">
            <v>N</v>
          </cell>
          <cell r="H114" t="str">
            <v>November 2004</v>
          </cell>
          <cell r="I114">
            <v>82582.5</v>
          </cell>
          <cell r="J114" t="str">
            <v>November 2004</v>
          </cell>
          <cell r="K114">
            <v>62789.669230769236</v>
          </cell>
          <cell r="L114">
            <v>103.87534600000004</v>
          </cell>
          <cell r="M114">
            <v>634.58610599999986</v>
          </cell>
        </row>
        <row r="115">
          <cell r="B115">
            <v>38783</v>
          </cell>
          <cell r="C115" t="str">
            <v>Bristol Bank,Coral Gables,FL</v>
          </cell>
          <cell r="D115" t="str">
            <v>Bancshares of Florida Inc,FL</v>
          </cell>
          <cell r="E115">
            <v>20.9</v>
          </cell>
          <cell r="F115" t="str">
            <v>N</v>
          </cell>
          <cell r="H115" t="str">
            <v>December 2004</v>
          </cell>
          <cell r="I115">
            <v>54135.7</v>
          </cell>
          <cell r="J115" t="str">
            <v>December 2004</v>
          </cell>
          <cell r="K115">
            <v>63776.138461538467</v>
          </cell>
          <cell r="L115">
            <v>103.87534600000004</v>
          </cell>
          <cell r="M115">
            <v>634.58610599999986</v>
          </cell>
        </row>
        <row r="116">
          <cell r="B116">
            <v>38783</v>
          </cell>
          <cell r="C116" t="str">
            <v>SourceCorp Inc</v>
          </cell>
          <cell r="D116" t="str">
            <v>Apollo Management LP</v>
          </cell>
          <cell r="E116">
            <v>389.76900000000001</v>
          </cell>
          <cell r="F116" t="str">
            <v>Y</v>
          </cell>
          <cell r="H116" t="str">
            <v>January 2005</v>
          </cell>
          <cell r="I116">
            <v>59776.6</v>
          </cell>
          <cell r="J116" t="str">
            <v>January 2005</v>
          </cell>
          <cell r="K116">
            <v>64373.292307692303</v>
          </cell>
          <cell r="L116">
            <v>133.63359100000005</v>
          </cell>
          <cell r="M116">
            <v>943.25682000000006</v>
          </cell>
        </row>
        <row r="117">
          <cell r="B117">
            <v>38782</v>
          </cell>
          <cell r="C117" t="str">
            <v>Interlake Corp</v>
          </cell>
          <cell r="D117" t="str">
            <v>United Fixtures Co Inc</v>
          </cell>
          <cell r="E117">
            <v>48</v>
          </cell>
          <cell r="F117" t="str">
            <v>Y</v>
          </cell>
          <cell r="H117" t="str">
            <v>February 2005</v>
          </cell>
          <cell r="I117">
            <v>33739.199999999997</v>
          </cell>
          <cell r="J117" t="str">
            <v>February 2005</v>
          </cell>
          <cell r="K117">
            <v>65082.553846153845</v>
          </cell>
          <cell r="L117">
            <v>133.63359100000005</v>
          </cell>
          <cell r="M117">
            <v>943.25682000000006</v>
          </cell>
        </row>
        <row r="118">
          <cell r="B118">
            <v>38782</v>
          </cell>
          <cell r="C118" t="str">
            <v>i-Logix Inc</v>
          </cell>
          <cell r="D118" t="str">
            <v>Telelogic AB</v>
          </cell>
          <cell r="E118">
            <v>80</v>
          </cell>
          <cell r="F118" t="str">
            <v>N</v>
          </cell>
          <cell r="H118" t="str">
            <v>March 2005</v>
          </cell>
          <cell r="I118">
            <v>63209.2</v>
          </cell>
          <cell r="J118" t="str">
            <v>March 2005</v>
          </cell>
          <cell r="K118">
            <v>67431.453846153832</v>
          </cell>
          <cell r="L118">
            <v>133.63359100000005</v>
          </cell>
          <cell r="M118">
            <v>943.25682000000006</v>
          </cell>
        </row>
        <row r="119">
          <cell r="B119">
            <v>38782</v>
          </cell>
          <cell r="C119" t="str">
            <v>Cogent Management Inc</v>
          </cell>
          <cell r="D119" t="str">
            <v>SS&amp;C Technologies Inc</v>
          </cell>
          <cell r="E119">
            <v>12.25</v>
          </cell>
          <cell r="F119" t="str">
            <v>Y</v>
          </cell>
          <cell r="H119" t="str">
            <v>April 2005</v>
          </cell>
          <cell r="I119">
            <v>50336.899999999994</v>
          </cell>
          <cell r="J119" t="str">
            <v>April 2005</v>
          </cell>
          <cell r="K119">
            <v>68788.669230769214</v>
          </cell>
          <cell r="L119">
            <v>133.63359100000005</v>
          </cell>
          <cell r="M119">
            <v>943.25682000000006</v>
          </cell>
        </row>
        <row r="120">
          <cell r="B120">
            <v>38782</v>
          </cell>
          <cell r="C120" t="str">
            <v>nxtMOVE LLC</v>
          </cell>
          <cell r="D120" t="str">
            <v>Optimisa PLC</v>
          </cell>
          <cell r="E120">
            <v>1.5499999999999998</v>
          </cell>
          <cell r="F120" t="str">
            <v>N</v>
          </cell>
          <cell r="H120" t="str">
            <v>May 2005</v>
          </cell>
          <cell r="I120">
            <v>43161.899999999994</v>
          </cell>
          <cell r="J120" t="str">
            <v>May 2005</v>
          </cell>
          <cell r="K120">
            <v>61387.169230769228</v>
          </cell>
          <cell r="L120">
            <v>133.63359100000005</v>
          </cell>
          <cell r="M120">
            <v>943.25682000000006</v>
          </cell>
        </row>
        <row r="121">
          <cell r="B121">
            <v>38782</v>
          </cell>
          <cell r="C121" t="str">
            <v>Undisclosed Mortgage Portfolio</v>
          </cell>
          <cell r="D121" t="str">
            <v>Newcastle Investment Corp</v>
          </cell>
          <cell r="E121">
            <v>1500</v>
          </cell>
          <cell r="F121" t="str">
            <v>N</v>
          </cell>
          <cell r="H121" t="str">
            <v>June 2005</v>
          </cell>
          <cell r="I121">
            <v>71310.299999999988</v>
          </cell>
          <cell r="J121" t="str">
            <v>June 2005</v>
          </cell>
          <cell r="K121">
            <v>63429.546153846153</v>
          </cell>
          <cell r="L121">
            <v>133.63359100000005</v>
          </cell>
          <cell r="M121">
            <v>943.25682000000006</v>
          </cell>
        </row>
        <row r="122">
          <cell r="B122">
            <v>38782</v>
          </cell>
          <cell r="C122" t="str">
            <v>iVillage Inc</v>
          </cell>
          <cell r="D122" t="str">
            <v>NBC Universal Inc</v>
          </cell>
          <cell r="E122">
            <v>625.59400000000005</v>
          </cell>
          <cell r="F122" t="str">
            <v>N</v>
          </cell>
          <cell r="H122" t="str">
            <v>July 2005</v>
          </cell>
          <cell r="I122">
            <v>87850.4</v>
          </cell>
          <cell r="J122" t="str">
            <v>July 2005</v>
          </cell>
          <cell r="K122">
            <v>67134.323076923087</v>
          </cell>
          <cell r="L122">
            <v>133.63359100000005</v>
          </cell>
          <cell r="M122">
            <v>943.25682000000006</v>
          </cell>
        </row>
        <row r="123">
          <cell r="B123">
            <v>38782</v>
          </cell>
          <cell r="C123" t="str">
            <v>ProCare Auto Svc Solutions</v>
          </cell>
          <cell r="D123" t="str">
            <v>Monro Muffler Brake Inc</v>
          </cell>
          <cell r="E123">
            <v>14</v>
          </cell>
          <cell r="F123" t="str">
            <v>N</v>
          </cell>
          <cell r="H123" t="str">
            <v>August 2005</v>
          </cell>
          <cell r="I123">
            <v>153441.9</v>
          </cell>
          <cell r="J123" t="str">
            <v>August 2005</v>
          </cell>
          <cell r="K123">
            <v>69781.407692307694</v>
          </cell>
          <cell r="L123">
            <v>133.63359100000005</v>
          </cell>
          <cell r="M123">
            <v>943.25682000000006</v>
          </cell>
        </row>
        <row r="124">
          <cell r="B124">
            <v>38782</v>
          </cell>
          <cell r="C124" t="str">
            <v>JMJ Industries Inc</v>
          </cell>
          <cell r="D124" t="str">
            <v>K-Tron International Inc</v>
          </cell>
          <cell r="E124">
            <v>9.1549999999999994</v>
          </cell>
          <cell r="F124" t="str">
            <v>N</v>
          </cell>
          <cell r="H124" t="str">
            <v>September 2005</v>
          </cell>
          <cell r="I124">
            <v>50260</v>
          </cell>
          <cell r="J124" t="str">
            <v>September 2005</v>
          </cell>
          <cell r="K124">
            <v>68317.800000000017</v>
          </cell>
          <cell r="L124">
            <v>133.63359100000005</v>
          </cell>
          <cell r="M124">
            <v>943.25682000000006</v>
          </cell>
        </row>
        <row r="125">
          <cell r="B125">
            <v>38782</v>
          </cell>
          <cell r="C125" t="str">
            <v>Kohls Corp-Credit Card</v>
          </cell>
          <cell r="D125" t="str">
            <v>JP Morgan Chase &amp; Co</v>
          </cell>
          <cell r="E125">
            <v>105</v>
          </cell>
          <cell r="F125" t="str">
            <v>N</v>
          </cell>
          <cell r="H125" t="str">
            <v>October 2005</v>
          </cell>
          <cell r="I125">
            <v>112807.7</v>
          </cell>
          <cell r="J125" t="str">
            <v>October 2005</v>
          </cell>
          <cell r="K125">
            <v>74462.553846153853</v>
          </cell>
          <cell r="L125">
            <v>133.63359100000005</v>
          </cell>
          <cell r="M125">
            <v>943.25682000000006</v>
          </cell>
        </row>
        <row r="126">
          <cell r="B126">
            <v>38782</v>
          </cell>
          <cell r="C126" t="str">
            <v>Education Management Corp</v>
          </cell>
          <cell r="D126" t="str">
            <v>Investor Group</v>
          </cell>
          <cell r="E126">
            <v>3354.2370000000001</v>
          </cell>
          <cell r="F126" t="str">
            <v>Y</v>
          </cell>
          <cell r="H126" t="str">
            <v>November 2005</v>
          </cell>
          <cell r="I126">
            <v>58244.1</v>
          </cell>
          <cell r="J126" t="str">
            <v>November 2005</v>
          </cell>
          <cell r="K126">
            <v>70835.107692307691</v>
          </cell>
          <cell r="L126">
            <v>133.63359100000005</v>
          </cell>
          <cell r="M126">
            <v>943.25682000000006</v>
          </cell>
        </row>
        <row r="127">
          <cell r="B127">
            <v>38782</v>
          </cell>
          <cell r="C127" t="str">
            <v>Crown Bank NA</v>
          </cell>
          <cell r="D127" t="str">
            <v>Investor Group</v>
          </cell>
          <cell r="E127">
            <v>25</v>
          </cell>
          <cell r="F127" t="str">
            <v>Y</v>
          </cell>
          <cell r="H127" t="str">
            <v>December 2005</v>
          </cell>
          <cell r="I127">
            <v>106667</v>
          </cell>
          <cell r="J127" t="str">
            <v>December 2005</v>
          </cell>
          <cell r="K127">
            <v>72687.761538461535</v>
          </cell>
          <cell r="L127">
            <v>133.63359100000005</v>
          </cell>
          <cell r="M127">
            <v>943.25682000000006</v>
          </cell>
        </row>
        <row r="128">
          <cell r="B128">
            <v>38782</v>
          </cell>
          <cell r="C128" t="str">
            <v>Accor-US Sofitel Hotels(6)</v>
          </cell>
          <cell r="D128" t="str">
            <v>Investor Group</v>
          </cell>
          <cell r="E128">
            <v>370</v>
          </cell>
          <cell r="F128" t="str">
            <v>N</v>
          </cell>
          <cell r="H128" t="str">
            <v>January 2006</v>
          </cell>
          <cell r="I128">
            <v>146255.79999999999</v>
          </cell>
          <cell r="J128" t="str">
            <v>January 2006</v>
          </cell>
          <cell r="K128">
            <v>79773.923076923078</v>
          </cell>
          <cell r="L128">
            <v>48.294436000000012</v>
          </cell>
          <cell r="M128">
            <v>229.2466449999998</v>
          </cell>
        </row>
        <row r="129">
          <cell r="B129">
            <v>38782</v>
          </cell>
          <cell r="C129" t="str">
            <v>Quote.com Inc</v>
          </cell>
          <cell r="D129" t="str">
            <v>Interactive Data Corp</v>
          </cell>
          <cell r="E129">
            <v>30</v>
          </cell>
          <cell r="F129" t="str">
            <v>N</v>
          </cell>
          <cell r="H129" t="str">
            <v>February 2006</v>
          </cell>
          <cell r="I129">
            <v>49529.399999999994</v>
          </cell>
          <cell r="J129" t="str">
            <v>February 2006</v>
          </cell>
          <cell r="K129">
            <v>78985.676923076913</v>
          </cell>
          <cell r="L129">
            <v>48.294436000000012</v>
          </cell>
          <cell r="M129">
            <v>229.2466449999998</v>
          </cell>
        </row>
        <row r="130">
          <cell r="B130">
            <v>38782</v>
          </cell>
          <cell r="C130" t="str">
            <v>EnCana Corp-Gas Storage Bus</v>
          </cell>
          <cell r="D130" t="str">
            <v>Carlyle Riverstone Global</v>
          </cell>
          <cell r="E130">
            <v>1500</v>
          </cell>
          <cell r="F130" t="str">
            <v>Y</v>
          </cell>
          <cell r="H130" t="str">
            <v>March 2006</v>
          </cell>
          <cell r="I130">
            <v>40366.899999999994</v>
          </cell>
          <cell r="J130" t="str">
            <v>March 2006</v>
          </cell>
          <cell r="K130">
            <v>79495.5</v>
          </cell>
          <cell r="L130">
            <v>48.294436000000012</v>
          </cell>
          <cell r="M130">
            <v>229.2466449999998</v>
          </cell>
        </row>
        <row r="131">
          <cell r="B131">
            <v>38782</v>
          </cell>
          <cell r="C131" t="str">
            <v>Schawk Inc-Pre-Media Operation</v>
          </cell>
          <cell r="D131" t="str">
            <v>CAPS Group</v>
          </cell>
          <cell r="E131">
            <v>29</v>
          </cell>
          <cell r="F131" t="str">
            <v>N</v>
          </cell>
        </row>
        <row r="132">
          <cell r="B132">
            <v>38782</v>
          </cell>
          <cell r="C132" t="str">
            <v>CarrAmerica Realty Corp</v>
          </cell>
          <cell r="D132" t="str">
            <v>Blackstone Group LP</v>
          </cell>
          <cell r="E132">
            <v>2941.8119999999999</v>
          </cell>
          <cell r="F132" t="str">
            <v>Y</v>
          </cell>
        </row>
        <row r="133">
          <cell r="B133">
            <v>38782</v>
          </cell>
          <cell r="C133" t="str">
            <v>Kensington Bankshares Inc,FL</v>
          </cell>
          <cell r="D133" t="str">
            <v>Banc Corp,Birmingham,Alabama</v>
          </cell>
          <cell r="E133">
            <v>71.199999999999989</v>
          </cell>
          <cell r="F133" t="str">
            <v>N</v>
          </cell>
        </row>
        <row r="134">
          <cell r="B134">
            <v>38781</v>
          </cell>
          <cell r="C134" t="str">
            <v>BellSouth Corp</v>
          </cell>
          <cell r="D134" t="str">
            <v>AT&amp;T Inc</v>
          </cell>
          <cell r="E134">
            <v>72670.997000000003</v>
          </cell>
          <cell r="F134" t="str">
            <v>N</v>
          </cell>
        </row>
        <row r="135">
          <cell r="B135">
            <v>38780</v>
          </cell>
          <cell r="C135" t="str">
            <v>Phelps Dodge High Performance</v>
          </cell>
          <cell r="D135" t="str">
            <v>International Wire Group Inc</v>
          </cell>
          <cell r="E135">
            <v>50</v>
          </cell>
          <cell r="F135" t="str">
            <v>N</v>
          </cell>
        </row>
        <row r="136">
          <cell r="B136">
            <v>38779</v>
          </cell>
          <cell r="C136" t="str">
            <v>Wasucom Inc</v>
          </cell>
          <cell r="D136" t="str">
            <v>WASU TV &amp; Commun Hldg Co Ltd</v>
          </cell>
          <cell r="E136">
            <v>5</v>
          </cell>
          <cell r="F136" t="str">
            <v>N</v>
          </cell>
        </row>
        <row r="137">
          <cell r="B137">
            <v>38779</v>
          </cell>
          <cell r="C137" t="str">
            <v>Transcraft Corp</v>
          </cell>
          <cell r="D137" t="str">
            <v>Wabash National Corp</v>
          </cell>
          <cell r="E137">
            <v>75.5</v>
          </cell>
          <cell r="F137" t="str">
            <v>N</v>
          </cell>
        </row>
        <row r="138">
          <cell r="B138">
            <v>38779</v>
          </cell>
          <cell r="C138" t="str">
            <v>North Central Energy Co-Coal</v>
          </cell>
          <cell r="D138" t="str">
            <v>Undisclosed Acquiror</v>
          </cell>
          <cell r="E138">
            <v>5</v>
          </cell>
          <cell r="F138" t="str">
            <v>N</v>
          </cell>
        </row>
        <row r="139">
          <cell r="B139">
            <v>38779</v>
          </cell>
          <cell r="C139" t="str">
            <v>Everest Global Tech Grp LLC</v>
          </cell>
          <cell r="D139" t="str">
            <v>Seaport Capital LLC</v>
          </cell>
          <cell r="E139">
            <v>85.699999999999989</v>
          </cell>
          <cell r="F139" t="str">
            <v>Y</v>
          </cell>
        </row>
        <row r="140">
          <cell r="B140">
            <v>38779</v>
          </cell>
          <cell r="C140" t="str">
            <v>Copper Mountain,AZ</v>
          </cell>
          <cell r="D140" t="str">
            <v>Great West Gold Inc</v>
          </cell>
          <cell r="E140">
            <v>30</v>
          </cell>
          <cell r="F140" t="str">
            <v>N</v>
          </cell>
        </row>
        <row r="141">
          <cell r="B141">
            <v>38779</v>
          </cell>
          <cell r="C141" t="str">
            <v>Treasure King,AZ</v>
          </cell>
          <cell r="D141" t="str">
            <v>Great West Gold Inc</v>
          </cell>
          <cell r="E141">
            <v>2</v>
          </cell>
          <cell r="F141" t="str">
            <v>N</v>
          </cell>
        </row>
        <row r="142">
          <cell r="B142">
            <v>38779</v>
          </cell>
          <cell r="C142" t="str">
            <v>Yaba Gold Mining Project,AZ</v>
          </cell>
          <cell r="D142" t="str">
            <v>Great West Gold Inc</v>
          </cell>
          <cell r="E142">
            <v>1</v>
          </cell>
          <cell r="F142" t="str">
            <v>N</v>
          </cell>
        </row>
        <row r="143">
          <cell r="B143">
            <v>38779</v>
          </cell>
          <cell r="C143" t="str">
            <v>Piedmont Peachtree Crossing</v>
          </cell>
          <cell r="D143" t="str">
            <v>Equity One Inc</v>
          </cell>
          <cell r="E143">
            <v>48</v>
          </cell>
          <cell r="F143" t="str">
            <v>N</v>
          </cell>
        </row>
        <row r="144">
          <cell r="B144">
            <v>38779</v>
          </cell>
          <cell r="C144" t="str">
            <v>Bijoux Terner LLC</v>
          </cell>
          <cell r="D144" t="str">
            <v>Arcapita Inc</v>
          </cell>
          <cell r="E144">
            <v>90</v>
          </cell>
          <cell r="F144" t="str">
            <v>Y</v>
          </cell>
        </row>
        <row r="145">
          <cell r="B145">
            <v>38778</v>
          </cell>
          <cell r="C145" t="str">
            <v>Marine Holdings Inc</v>
          </cell>
          <cell r="D145" t="str">
            <v>Xtreme Cos Inc</v>
          </cell>
          <cell r="E145">
            <v>4.3</v>
          </cell>
          <cell r="F145" t="str">
            <v>N</v>
          </cell>
        </row>
        <row r="146">
          <cell r="B146">
            <v>38778</v>
          </cell>
          <cell r="C146" t="str">
            <v>Del Monte Foods Co-Private</v>
          </cell>
          <cell r="D146" t="str">
            <v>TreeHouse Foods Inc</v>
          </cell>
          <cell r="E146">
            <v>268</v>
          </cell>
          <cell r="F146" t="str">
            <v>N</v>
          </cell>
        </row>
        <row r="147">
          <cell r="B147">
            <v>38778</v>
          </cell>
          <cell r="C147" t="str">
            <v>Beacon Resources LLC</v>
          </cell>
          <cell r="D147" t="str">
            <v>TETRA Technologies Inc</v>
          </cell>
          <cell r="E147">
            <v>15</v>
          </cell>
          <cell r="F147" t="str">
            <v>N</v>
          </cell>
        </row>
        <row r="148">
          <cell r="B148">
            <v>38778</v>
          </cell>
          <cell r="C148" t="str">
            <v>StockerYale Inc-Fiber Optic</v>
          </cell>
          <cell r="D148" t="str">
            <v>Techni-Quip Corp</v>
          </cell>
          <cell r="E148">
            <v>1.095</v>
          </cell>
          <cell r="F148" t="str">
            <v>N</v>
          </cell>
        </row>
        <row r="149">
          <cell r="B149">
            <v>38778</v>
          </cell>
          <cell r="C149" t="str">
            <v>Advantage Sales &amp; Mktg Inc</v>
          </cell>
          <cell r="D149" t="str">
            <v>Investor Group</v>
          </cell>
          <cell r="E149">
            <v>364</v>
          </cell>
          <cell r="F149" t="str">
            <v>Y</v>
          </cell>
        </row>
        <row r="150">
          <cell r="B150">
            <v>38778</v>
          </cell>
          <cell r="C150" t="str">
            <v>Material Service Corp</v>
          </cell>
          <cell r="D150" t="str">
            <v>Hanson Aggregates North</v>
          </cell>
          <cell r="E150">
            <v>300</v>
          </cell>
          <cell r="F150" t="str">
            <v>N</v>
          </cell>
        </row>
        <row r="151">
          <cell r="B151">
            <v>38778</v>
          </cell>
          <cell r="C151" t="str">
            <v>Dominion Resources Inc-Natural</v>
          </cell>
          <cell r="D151" t="str">
            <v>Equitable Resources Inc</v>
          </cell>
          <cell r="E151">
            <v>970</v>
          </cell>
          <cell r="F151" t="str">
            <v>N</v>
          </cell>
        </row>
        <row r="152">
          <cell r="B152">
            <v>38778</v>
          </cell>
          <cell r="C152" t="str">
            <v>Dixie Fuels Ltd</v>
          </cell>
          <cell r="D152" t="str">
            <v>Dixie Offshore Transp Co</v>
          </cell>
          <cell r="E152">
            <v>15.6</v>
          </cell>
          <cell r="F152" t="str">
            <v>N</v>
          </cell>
        </row>
        <row r="153">
          <cell r="B153">
            <v>38778</v>
          </cell>
          <cell r="C153" t="str">
            <v>Meow Mix Holdings Inc</v>
          </cell>
          <cell r="D153" t="str">
            <v>Del Monte Foods Co</v>
          </cell>
          <cell r="E153">
            <v>705</v>
          </cell>
          <cell r="F153" t="str">
            <v>N</v>
          </cell>
        </row>
        <row r="154">
          <cell r="B154">
            <v>38778</v>
          </cell>
          <cell r="C154" t="str">
            <v>MatrixOne Inc</v>
          </cell>
          <cell r="D154" t="str">
            <v>Dassault Systemes SA</v>
          </cell>
          <cell r="E154">
            <v>378.80799999999999</v>
          </cell>
          <cell r="F154" t="str">
            <v>N</v>
          </cell>
        </row>
        <row r="155">
          <cell r="B155">
            <v>38778</v>
          </cell>
          <cell r="C155" t="str">
            <v>Montana Refining Co</v>
          </cell>
          <cell r="D155" t="str">
            <v>Connacher Oil &amp; Gas Ltd</v>
          </cell>
          <cell r="E155">
            <v>55</v>
          </cell>
          <cell r="F155" t="str">
            <v>N</v>
          </cell>
        </row>
        <row r="156">
          <cell r="B156">
            <v>38778</v>
          </cell>
          <cell r="C156" t="str">
            <v>Intravenous Therapy Svcs Inc</v>
          </cell>
          <cell r="D156" t="str">
            <v>BioScrip Inc</v>
          </cell>
          <cell r="E156">
            <v>13</v>
          </cell>
          <cell r="F156" t="str">
            <v>N</v>
          </cell>
        </row>
        <row r="157">
          <cell r="B157">
            <v>38778</v>
          </cell>
          <cell r="C157" t="str">
            <v>Pictage Inc</v>
          </cell>
          <cell r="D157" t="str">
            <v>Apax Partners Inc</v>
          </cell>
          <cell r="E157">
            <v>29</v>
          </cell>
          <cell r="F157" t="str">
            <v>Y</v>
          </cell>
        </row>
        <row r="158">
          <cell r="B158">
            <v>38777</v>
          </cell>
          <cell r="C158" t="str">
            <v>Assurity Tech Inc</v>
          </cell>
          <cell r="D158" t="str">
            <v>Trintech Group PLC</v>
          </cell>
          <cell r="E158">
            <v>5</v>
          </cell>
          <cell r="F158" t="str">
            <v>N</v>
          </cell>
        </row>
        <row r="159">
          <cell r="B159">
            <v>38777</v>
          </cell>
          <cell r="C159" t="str">
            <v>Dial Corp-Armour Dry Food Prod</v>
          </cell>
          <cell r="D159" t="str">
            <v>Pinnacle Foods Group Inc</v>
          </cell>
          <cell r="E159">
            <v>183</v>
          </cell>
          <cell r="F159" t="str">
            <v>N</v>
          </cell>
        </row>
        <row r="160">
          <cell r="B160">
            <v>38777</v>
          </cell>
          <cell r="C160" t="str">
            <v>eServ LLC</v>
          </cell>
          <cell r="D160" t="str">
            <v>Perot Systems Corp</v>
          </cell>
          <cell r="E160">
            <v>21</v>
          </cell>
          <cell r="F160" t="str">
            <v>N</v>
          </cell>
        </row>
        <row r="161">
          <cell r="B161">
            <v>38777</v>
          </cell>
          <cell r="C161" t="str">
            <v>Shops At World Golf Village</v>
          </cell>
          <cell r="D161" t="str">
            <v>MW Golf Properties LLC</v>
          </cell>
          <cell r="E161">
            <v>13.5</v>
          </cell>
          <cell r="F161" t="str">
            <v>N</v>
          </cell>
        </row>
        <row r="162">
          <cell r="B162">
            <v>38777</v>
          </cell>
          <cell r="C162" t="str">
            <v>Bandlock Corp</v>
          </cell>
          <cell r="D162" t="str">
            <v>Laird Group PLC</v>
          </cell>
          <cell r="E162">
            <v>17.5</v>
          </cell>
          <cell r="F162" t="str">
            <v>N</v>
          </cell>
        </row>
        <row r="163">
          <cell r="B163">
            <v>38777</v>
          </cell>
          <cell r="C163" t="str">
            <v>Indiana Land-Coal Res &amp; Rail</v>
          </cell>
          <cell r="D163" t="str">
            <v>James River Coal Co</v>
          </cell>
          <cell r="E163">
            <v>9</v>
          </cell>
          <cell r="F163" t="str">
            <v>N</v>
          </cell>
        </row>
        <row r="164">
          <cell r="B164">
            <v>38777</v>
          </cell>
          <cell r="C164" t="str">
            <v>IXI Mobile Inc</v>
          </cell>
          <cell r="D164" t="str">
            <v>Israel Technology Acquisition</v>
          </cell>
          <cell r="E164">
            <v>41.73</v>
          </cell>
          <cell r="F164" t="str">
            <v>N</v>
          </cell>
        </row>
        <row r="165">
          <cell r="B165">
            <v>38777</v>
          </cell>
          <cell r="C165" t="str">
            <v>Citizens Clair Insurance Group</v>
          </cell>
          <cell r="D165" t="str">
            <v>Hub International Ltd</v>
          </cell>
          <cell r="E165">
            <v>83</v>
          </cell>
          <cell r="F165" t="str">
            <v>N</v>
          </cell>
        </row>
        <row r="166">
          <cell r="B166">
            <v>38777</v>
          </cell>
          <cell r="C166" t="str">
            <v>Eagle High Reach Equipment Inc</v>
          </cell>
          <cell r="D166" t="str">
            <v>H&amp;E Equipment Services Inc</v>
          </cell>
          <cell r="E166">
            <v>59.9</v>
          </cell>
          <cell r="F166" t="str">
            <v>N</v>
          </cell>
        </row>
        <row r="167">
          <cell r="B167">
            <v>38777</v>
          </cell>
          <cell r="C167" t="str">
            <v>Kalmbach Feeds Inc-Feed Supply</v>
          </cell>
          <cell r="D167" t="str">
            <v>Endres Processing LLC</v>
          </cell>
          <cell r="E167">
            <v>1.1000000000000001</v>
          </cell>
          <cell r="F167" t="str">
            <v>N</v>
          </cell>
        </row>
        <row r="168">
          <cell r="B168">
            <v>38777</v>
          </cell>
          <cell r="C168" t="str">
            <v>Telution Inc</v>
          </cell>
          <cell r="D168" t="str">
            <v>CSG Systems International Inc</v>
          </cell>
          <cell r="E168">
            <v>22</v>
          </cell>
          <cell r="F168" t="str">
            <v>N</v>
          </cell>
        </row>
        <row r="169">
          <cell r="B169">
            <v>38777</v>
          </cell>
          <cell r="C169" t="str">
            <v>Venetec International Inc</v>
          </cell>
          <cell r="D169" t="str">
            <v>CR Bard Inc</v>
          </cell>
          <cell r="E169">
            <v>166</v>
          </cell>
          <cell r="F169" t="str">
            <v>N</v>
          </cell>
        </row>
        <row r="170">
          <cell r="B170">
            <v>38777</v>
          </cell>
          <cell r="C170" t="str">
            <v>Vector Products Inc</v>
          </cell>
          <cell r="D170" t="str">
            <v>Black &amp; Decker Corp</v>
          </cell>
          <cell r="E170">
            <v>160</v>
          </cell>
          <cell r="F170" t="str">
            <v>N</v>
          </cell>
        </row>
        <row r="171">
          <cell r="B171">
            <v>38777</v>
          </cell>
          <cell r="C171" t="str">
            <v>Fuego Inc</v>
          </cell>
          <cell r="D171" t="str">
            <v>BEA Systems Inc</v>
          </cell>
          <cell r="E171">
            <v>87.5</v>
          </cell>
          <cell r="F171" t="str">
            <v>N</v>
          </cell>
        </row>
        <row r="172">
          <cell r="B172">
            <v>38777</v>
          </cell>
          <cell r="C172" t="str">
            <v>Great West Gold Inc</v>
          </cell>
          <cell r="D172" t="str">
            <v>Banco Comercial Portugues SA</v>
          </cell>
          <cell r="E172">
            <v>746.3599999999999</v>
          </cell>
          <cell r="F172" t="str">
            <v>N</v>
          </cell>
        </row>
        <row r="173">
          <cell r="B173">
            <v>38777</v>
          </cell>
          <cell r="C173" t="str">
            <v>PokerTek Inc</v>
          </cell>
          <cell r="D173" t="str">
            <v>Aristocrat Leisure Ltd</v>
          </cell>
          <cell r="E173">
            <v>8.6</v>
          </cell>
          <cell r="F173" t="str">
            <v>N</v>
          </cell>
        </row>
        <row r="174">
          <cell r="B174">
            <v>38777</v>
          </cell>
          <cell r="C174" t="str">
            <v>Gold Country Seed Inc</v>
          </cell>
          <cell r="D174" t="str">
            <v>American Seeds Inc</v>
          </cell>
          <cell r="E174">
            <v>8.6999999999999993</v>
          </cell>
          <cell r="F174" t="str">
            <v>N</v>
          </cell>
        </row>
        <row r="175">
          <cell r="B175">
            <v>38776</v>
          </cell>
          <cell r="C175" t="str">
            <v>Beatrice Biodiesel LLC</v>
          </cell>
          <cell r="D175" t="str">
            <v>US Biofuels Inc</v>
          </cell>
          <cell r="E175">
            <v>1.7050000000000001</v>
          </cell>
          <cell r="F175" t="str">
            <v>N</v>
          </cell>
        </row>
        <row r="176">
          <cell r="B176">
            <v>38776</v>
          </cell>
          <cell r="C176" t="str">
            <v>Houston Expl-Gulf of MX Asts</v>
          </cell>
          <cell r="D176" t="str">
            <v>Undisclosed Acquiror</v>
          </cell>
          <cell r="E176">
            <v>220</v>
          </cell>
          <cell r="F176" t="str">
            <v>N</v>
          </cell>
        </row>
        <row r="177">
          <cell r="B177">
            <v>38776</v>
          </cell>
          <cell r="C177" t="str">
            <v>Robeks Corp</v>
          </cell>
          <cell r="D177" t="str">
            <v>Undisclosed Acquiror</v>
          </cell>
          <cell r="E177">
            <v>13.6</v>
          </cell>
          <cell r="F177" t="str">
            <v>N</v>
          </cell>
        </row>
        <row r="178">
          <cell r="B178">
            <v>38776</v>
          </cell>
          <cell r="C178" t="str">
            <v>PerkinElmer Inc-Semiconductor</v>
          </cell>
          <cell r="D178" t="str">
            <v>TARA Capital</v>
          </cell>
          <cell r="E178">
            <v>26.5</v>
          </cell>
          <cell r="F178" t="str">
            <v>Y</v>
          </cell>
        </row>
        <row r="179">
          <cell r="B179">
            <v>38776</v>
          </cell>
          <cell r="C179" t="str">
            <v>Granite Exchange LLC</v>
          </cell>
          <cell r="D179" t="str">
            <v>Granite Exchange Inc</v>
          </cell>
          <cell r="E179">
            <v>5.1999999999999993</v>
          </cell>
          <cell r="F179" t="str">
            <v>N</v>
          </cell>
        </row>
        <row r="180">
          <cell r="B180">
            <v>38776</v>
          </cell>
          <cell r="C180" t="str">
            <v>Sterling Park Bus Ctr,VA</v>
          </cell>
          <cell r="D180" t="str">
            <v>First Potomac Realty Trust</v>
          </cell>
          <cell r="E180">
            <v>30.869999999999997</v>
          </cell>
          <cell r="F180" t="str">
            <v>N</v>
          </cell>
        </row>
        <row r="181">
          <cell r="B181">
            <v>38776</v>
          </cell>
          <cell r="C181" t="str">
            <v>Development Specialists-Coins</v>
          </cell>
          <cell r="D181" t="str">
            <v>Escala Group Inc</v>
          </cell>
          <cell r="E181">
            <v>7.5</v>
          </cell>
          <cell r="F181" t="str">
            <v>N</v>
          </cell>
        </row>
        <row r="182">
          <cell r="B182">
            <v>38776</v>
          </cell>
          <cell r="C182" t="str">
            <v>Charter Commun-VA &amp; WV Cable</v>
          </cell>
          <cell r="D182" t="str">
            <v>Cebridge Connections Inc</v>
          </cell>
          <cell r="E182">
            <v>896</v>
          </cell>
          <cell r="F182" t="str">
            <v>N</v>
          </cell>
        </row>
        <row r="183">
          <cell r="B183">
            <v>38776</v>
          </cell>
          <cell r="C183" t="str">
            <v>Eastern Funding LLC</v>
          </cell>
          <cell r="D183" t="str">
            <v>Brookline Bancorp Inc,MA</v>
          </cell>
          <cell r="E183">
            <v>16.2</v>
          </cell>
          <cell r="F183" t="str">
            <v>N</v>
          </cell>
        </row>
        <row r="184">
          <cell r="B184">
            <v>38776</v>
          </cell>
          <cell r="C184" t="str">
            <v>IP Infusion Inc</v>
          </cell>
          <cell r="D184" t="str">
            <v>Access Co Ltd</v>
          </cell>
          <cell r="E184">
            <v>50</v>
          </cell>
          <cell r="F184" t="str">
            <v>N</v>
          </cell>
        </row>
        <row r="185">
          <cell r="B185">
            <v>38775</v>
          </cell>
          <cell r="C185" t="str">
            <v>TradeWind Technologies LLC</v>
          </cell>
          <cell r="D185" t="str">
            <v>Sirit Inc</v>
          </cell>
          <cell r="E185">
            <v>1.7529999999999999</v>
          </cell>
          <cell r="F185" t="str">
            <v>N</v>
          </cell>
        </row>
        <row r="186">
          <cell r="B186">
            <v>38775</v>
          </cell>
          <cell r="C186" t="str">
            <v>Longleaf Petroleum LLC</v>
          </cell>
          <cell r="D186" t="str">
            <v>Quest Oil Corp</v>
          </cell>
          <cell r="E186">
            <v>6.5</v>
          </cell>
          <cell r="F186" t="str">
            <v>N</v>
          </cell>
        </row>
        <row r="187">
          <cell r="B187">
            <v>38775</v>
          </cell>
          <cell r="C187" t="str">
            <v>Florida Tile Industries Inc</v>
          </cell>
          <cell r="D187" t="str">
            <v>Panariagroup SpA</v>
          </cell>
          <cell r="E187">
            <v>22.5</v>
          </cell>
          <cell r="F187" t="str">
            <v>N</v>
          </cell>
        </row>
        <row r="188">
          <cell r="B188">
            <v>38775</v>
          </cell>
          <cell r="C188" t="str">
            <v>Innovative Media Solutions Inc</v>
          </cell>
          <cell r="D188" t="str">
            <v>Oxford Media Inc</v>
          </cell>
          <cell r="E188">
            <v>10</v>
          </cell>
          <cell r="F188" t="str">
            <v>N</v>
          </cell>
        </row>
        <row r="189">
          <cell r="B189">
            <v>38775</v>
          </cell>
          <cell r="C189" t="str">
            <v>KeySpan Corp</v>
          </cell>
          <cell r="D189" t="str">
            <v>National Grid PLC</v>
          </cell>
          <cell r="E189">
            <v>7422.1850000000004</v>
          </cell>
          <cell r="F189" t="str">
            <v>N</v>
          </cell>
        </row>
        <row r="190">
          <cell r="B190">
            <v>38775</v>
          </cell>
          <cell r="C190" t="str">
            <v>Wilshire Enterprises Inc</v>
          </cell>
          <cell r="D190" t="str">
            <v>Mercury Real Estate Advisors</v>
          </cell>
          <cell r="E190">
            <v>66.763000000000005</v>
          </cell>
          <cell r="F190" t="str">
            <v>N</v>
          </cell>
        </row>
        <row r="191">
          <cell r="B191">
            <v>38775</v>
          </cell>
          <cell r="C191" t="str">
            <v>Schussler Creative Inc-T-Rex</v>
          </cell>
          <cell r="D191" t="str">
            <v>Landry's Restaurants Inc</v>
          </cell>
          <cell r="E191">
            <v>7.6</v>
          </cell>
          <cell r="F191" t="str">
            <v>N</v>
          </cell>
        </row>
        <row r="192">
          <cell r="B192">
            <v>38775</v>
          </cell>
          <cell r="C192" t="str">
            <v>Flagstone Reinsurance Holdings</v>
          </cell>
          <cell r="D192" t="str">
            <v>Investor Group</v>
          </cell>
          <cell r="E192">
            <v>715</v>
          </cell>
          <cell r="F192" t="str">
            <v>Y</v>
          </cell>
        </row>
        <row r="193">
          <cell r="B193">
            <v>38775</v>
          </cell>
          <cell r="C193" t="str">
            <v>Novavax Inc</v>
          </cell>
          <cell r="D193" t="str">
            <v>Investor Group</v>
          </cell>
          <cell r="E193">
            <v>20</v>
          </cell>
          <cell r="F193" t="str">
            <v>Y</v>
          </cell>
        </row>
        <row r="194">
          <cell r="B194">
            <v>38775</v>
          </cell>
          <cell r="C194" t="str">
            <v>American Seafoods Group LLC</v>
          </cell>
          <cell r="D194" t="str">
            <v>Investor Group</v>
          </cell>
          <cell r="E194">
            <v>81.75</v>
          </cell>
          <cell r="F194" t="str">
            <v>Y</v>
          </cell>
        </row>
        <row r="195">
          <cell r="B195">
            <v>38775</v>
          </cell>
          <cell r="C195" t="str">
            <v>Aircast Inc</v>
          </cell>
          <cell r="D195" t="str">
            <v>DJ Orthopedics Inc</v>
          </cell>
          <cell r="E195">
            <v>290</v>
          </cell>
          <cell r="F195" t="str">
            <v>N</v>
          </cell>
        </row>
        <row r="196">
          <cell r="B196">
            <v>38775</v>
          </cell>
          <cell r="C196" t="str">
            <v>Anchor Holdings LLC</v>
          </cell>
          <cell r="D196" t="str">
            <v>Boston Pvt Fin Hldg Inc,MA</v>
          </cell>
          <cell r="E196">
            <v>44</v>
          </cell>
          <cell r="F196" t="str">
            <v>N</v>
          </cell>
        </row>
        <row r="197">
          <cell r="B197">
            <v>38775</v>
          </cell>
          <cell r="C197" t="str">
            <v>Stewart &amp; Stevenson Services</v>
          </cell>
          <cell r="D197" t="str">
            <v>Armor Holdings Inc</v>
          </cell>
          <cell r="E197">
            <v>1024.7199999999998</v>
          </cell>
          <cell r="F197" t="str">
            <v>N</v>
          </cell>
        </row>
        <row r="198">
          <cell r="B198">
            <v>38775</v>
          </cell>
          <cell r="C198" t="str">
            <v>Broadspire Svcs Inc-Disability</v>
          </cell>
          <cell r="D198" t="str">
            <v>Aetna Inc</v>
          </cell>
          <cell r="E198">
            <v>160</v>
          </cell>
          <cell r="F198" t="str">
            <v>N</v>
          </cell>
        </row>
        <row r="199">
          <cell r="B199">
            <v>38773</v>
          </cell>
          <cell r="C199" t="str">
            <v>Aquarion Co</v>
          </cell>
          <cell r="D199" t="str">
            <v>Macquarie Bank Ltd</v>
          </cell>
          <cell r="E199">
            <v>860</v>
          </cell>
          <cell r="F199" t="str">
            <v>Y</v>
          </cell>
        </row>
        <row r="200">
          <cell r="B200">
            <v>38772</v>
          </cell>
          <cell r="C200" t="str">
            <v>Emerson Network-Test Sys Asts</v>
          </cell>
          <cell r="D200" t="str">
            <v>Tollgrade Communications Inc</v>
          </cell>
          <cell r="E200">
            <v>5.5</v>
          </cell>
          <cell r="F200" t="str">
            <v>N</v>
          </cell>
        </row>
        <row r="201">
          <cell r="B201">
            <v>38772</v>
          </cell>
          <cell r="C201" t="str">
            <v>Packaging Dynamics Corp</v>
          </cell>
          <cell r="D201" t="str">
            <v>Thilmany LLC</v>
          </cell>
          <cell r="E201">
            <v>275.79399999999998</v>
          </cell>
          <cell r="F201" t="str">
            <v>Y</v>
          </cell>
        </row>
        <row r="202">
          <cell r="B202">
            <v>38772</v>
          </cell>
          <cell r="C202" t="str">
            <v>Huntsman Corp-US Butadiene Bus</v>
          </cell>
          <cell r="D202" t="str">
            <v>Texas Petrochemicals LP</v>
          </cell>
          <cell r="E202">
            <v>275</v>
          </cell>
          <cell r="F202" t="str">
            <v>N</v>
          </cell>
        </row>
        <row r="203">
          <cell r="B203">
            <v>38772</v>
          </cell>
          <cell r="C203" t="str">
            <v>Westland Development Co Inc</v>
          </cell>
          <cell r="D203" t="str">
            <v>SHNM Acquisition Corp</v>
          </cell>
          <cell r="E203">
            <v>198.732</v>
          </cell>
          <cell r="F203" t="str">
            <v>N</v>
          </cell>
        </row>
        <row r="204">
          <cell r="B204">
            <v>38772</v>
          </cell>
          <cell r="C204" t="str">
            <v>American Finl Rlty Trust-Ppty</v>
          </cell>
          <cell r="D204" t="str">
            <v>Resnick Development Corp</v>
          </cell>
          <cell r="E204">
            <v>301</v>
          </cell>
          <cell r="F204" t="str">
            <v>N</v>
          </cell>
        </row>
        <row r="205">
          <cell r="B205">
            <v>38772</v>
          </cell>
          <cell r="C205" t="str">
            <v>President Riverboat Casino-MO</v>
          </cell>
          <cell r="D205" t="str">
            <v>Pinnacle Entertainment Inc</v>
          </cell>
          <cell r="E205">
            <v>31.5</v>
          </cell>
          <cell r="F205" t="str">
            <v>N</v>
          </cell>
        </row>
        <row r="206">
          <cell r="B206">
            <v>38772</v>
          </cell>
          <cell r="C206" t="str">
            <v>AZ Engineered Inc-Cert Asts</v>
          </cell>
          <cell r="D206" t="str">
            <v>Orthologic Corp</v>
          </cell>
          <cell r="E206">
            <v>8.0730000000000004</v>
          </cell>
          <cell r="F206" t="str">
            <v>N</v>
          </cell>
        </row>
        <row r="207">
          <cell r="B207">
            <v>38772</v>
          </cell>
          <cell r="C207" t="str">
            <v>One Contact Inc</v>
          </cell>
          <cell r="D207" t="str">
            <v>MPVC Inc</v>
          </cell>
          <cell r="E207">
            <v>1.0880000000000001</v>
          </cell>
          <cell r="F207" t="str">
            <v>N</v>
          </cell>
        </row>
        <row r="208">
          <cell r="B208">
            <v>38772</v>
          </cell>
          <cell r="C208" t="str">
            <v>Doyle Group LLC</v>
          </cell>
          <cell r="D208" t="str">
            <v>Matthews International Corp</v>
          </cell>
          <cell r="E208">
            <v>6.5</v>
          </cell>
          <cell r="F208" t="str">
            <v>N</v>
          </cell>
        </row>
        <row r="209">
          <cell r="B209">
            <v>38772</v>
          </cell>
          <cell r="C209" t="str">
            <v>ACON Laboratories Inc</v>
          </cell>
          <cell r="D209" t="str">
            <v>Inverness Med Innovations  Inc</v>
          </cell>
          <cell r="E209">
            <v>175</v>
          </cell>
          <cell r="F209" t="str">
            <v>N</v>
          </cell>
        </row>
        <row r="210">
          <cell r="B210">
            <v>38772</v>
          </cell>
          <cell r="C210" t="str">
            <v>Environmental Treatment Team</v>
          </cell>
          <cell r="D210" t="str">
            <v>CCS Income Trust</v>
          </cell>
          <cell r="E210">
            <v>21.7</v>
          </cell>
          <cell r="F210" t="str">
            <v>N</v>
          </cell>
        </row>
        <row r="211">
          <cell r="B211">
            <v>38771</v>
          </cell>
          <cell r="C211" t="str">
            <v>Undisclosed Oil &amp; Gas Ppty,TX</v>
          </cell>
          <cell r="D211" t="str">
            <v>Peoples Energy Corp</v>
          </cell>
          <cell r="E211">
            <v>139</v>
          </cell>
          <cell r="F211" t="str">
            <v>N</v>
          </cell>
        </row>
        <row r="212">
          <cell r="B212">
            <v>38771</v>
          </cell>
          <cell r="C212" t="str">
            <v>Stream Energy</v>
          </cell>
          <cell r="D212" t="str">
            <v>NGP Energy Capital Management</v>
          </cell>
          <cell r="E212">
            <v>10</v>
          </cell>
          <cell r="F212" t="str">
            <v>N</v>
          </cell>
        </row>
        <row r="213">
          <cell r="B213">
            <v>38771</v>
          </cell>
          <cell r="C213" t="str">
            <v>PacificHealth Lab-Sports Drink</v>
          </cell>
          <cell r="D213" t="str">
            <v>Mott's Inc</v>
          </cell>
          <cell r="E213">
            <v>4</v>
          </cell>
          <cell r="F213" t="str">
            <v>N</v>
          </cell>
        </row>
        <row r="214">
          <cell r="B214">
            <v>38771</v>
          </cell>
          <cell r="C214" t="str">
            <v>Pioneer Natural Resources Co-</v>
          </cell>
          <cell r="D214" t="str">
            <v>Marubeni Offshore Prodn(USA)</v>
          </cell>
          <cell r="E214">
            <v>1300</v>
          </cell>
          <cell r="F214" t="str">
            <v>N</v>
          </cell>
        </row>
        <row r="215">
          <cell r="B215">
            <v>38771</v>
          </cell>
          <cell r="C215" t="str">
            <v>CarrAmerica Realty Corp</v>
          </cell>
          <cell r="D215" t="str">
            <v>Mack-Cali Realty Corp</v>
          </cell>
          <cell r="E215">
            <v>73</v>
          </cell>
          <cell r="F215" t="str">
            <v>N</v>
          </cell>
        </row>
        <row r="216">
          <cell r="B216">
            <v>38771</v>
          </cell>
          <cell r="C216" t="str">
            <v>ADE Corp</v>
          </cell>
          <cell r="D216" t="str">
            <v>KLA-Tencor Corp</v>
          </cell>
          <cell r="E216">
            <v>491.81900000000002</v>
          </cell>
          <cell r="F216" t="str">
            <v>N</v>
          </cell>
        </row>
        <row r="217">
          <cell r="B217">
            <v>38771</v>
          </cell>
          <cell r="C217" t="str">
            <v>Arizona Minerals Inc</v>
          </cell>
          <cell r="D217" t="str">
            <v>Comcorp Ventures Inc</v>
          </cell>
          <cell r="E217">
            <v>57.295000000000002</v>
          </cell>
          <cell r="F217" t="str">
            <v>N</v>
          </cell>
        </row>
        <row r="218">
          <cell r="B218">
            <v>38771</v>
          </cell>
          <cell r="C218" t="str">
            <v>Phyto-Source LP</v>
          </cell>
          <cell r="D218" t="str">
            <v>Chusei Oil Co Ltd</v>
          </cell>
          <cell r="E218">
            <v>25</v>
          </cell>
          <cell r="F218" t="str">
            <v>N</v>
          </cell>
        </row>
        <row r="219">
          <cell r="B219">
            <v>38771</v>
          </cell>
          <cell r="C219" t="str">
            <v>Breeders Choice Pet Foods Inc</v>
          </cell>
          <cell r="D219" t="str">
            <v>Central Garden &amp; Pet Co</v>
          </cell>
          <cell r="E219">
            <v>25</v>
          </cell>
          <cell r="F219" t="str">
            <v>N</v>
          </cell>
        </row>
        <row r="220">
          <cell r="B220">
            <v>38771</v>
          </cell>
          <cell r="C220" t="str">
            <v>W2001 Pac Realty LLC</v>
          </cell>
          <cell r="D220" t="str">
            <v>Ashford Hospitality Trust Inc</v>
          </cell>
          <cell r="E220">
            <v>95</v>
          </cell>
          <cell r="F220" t="str">
            <v>N</v>
          </cell>
        </row>
        <row r="221">
          <cell r="B221">
            <v>38770</v>
          </cell>
          <cell r="C221" t="str">
            <v>NewPage-Carbonless&amp;Papers Bus</v>
          </cell>
          <cell r="D221" t="str">
            <v>PH Glatfelter Co</v>
          </cell>
          <cell r="E221">
            <v>80</v>
          </cell>
          <cell r="F221" t="str">
            <v>N</v>
          </cell>
        </row>
        <row r="222">
          <cell r="B222">
            <v>38770</v>
          </cell>
          <cell r="C222" t="str">
            <v>House of Blues Hotel,IL</v>
          </cell>
          <cell r="D222" t="str">
            <v>LaSalle Hotel Properties</v>
          </cell>
          <cell r="E222">
            <v>114.5</v>
          </cell>
          <cell r="F222" t="str">
            <v>N</v>
          </cell>
        </row>
        <row r="223">
          <cell r="B223">
            <v>38770</v>
          </cell>
          <cell r="C223" t="str">
            <v>Hansen Info Tech</v>
          </cell>
          <cell r="D223" t="str">
            <v>Golden Gate Capital</v>
          </cell>
          <cell r="E223">
            <v>50</v>
          </cell>
          <cell r="F223" t="str">
            <v>Y</v>
          </cell>
        </row>
        <row r="224">
          <cell r="B224">
            <v>38770</v>
          </cell>
          <cell r="C224" t="str">
            <v>Marlin Energy Offshore LLC</v>
          </cell>
          <cell r="D224" t="str">
            <v>Energy XXI Gulf Coast Inc</v>
          </cell>
          <cell r="E224">
            <v>421.09999999999997</v>
          </cell>
          <cell r="F224" t="str">
            <v>N</v>
          </cell>
        </row>
        <row r="225">
          <cell r="B225">
            <v>38770</v>
          </cell>
          <cell r="C225" t="str">
            <v>Deal$-Nothing Over A Dollar</v>
          </cell>
          <cell r="D225" t="str">
            <v>Dollar Tree Stores Inc</v>
          </cell>
          <cell r="E225">
            <v>30.5</v>
          </cell>
          <cell r="F225" t="str">
            <v>N</v>
          </cell>
        </row>
        <row r="226">
          <cell r="B226">
            <v>38770</v>
          </cell>
          <cell r="C226" t="str">
            <v>Methodist Professional Center</v>
          </cell>
          <cell r="D226" t="str">
            <v>Cogdell Spencer Inc</v>
          </cell>
          <cell r="E226">
            <v>39.9</v>
          </cell>
          <cell r="F226" t="str">
            <v>N</v>
          </cell>
        </row>
        <row r="227">
          <cell r="B227">
            <v>38770</v>
          </cell>
          <cell r="C227" t="str">
            <v>Blue Ridge Simulation Inc</v>
          </cell>
          <cell r="D227" t="str">
            <v>BVR Systems (1998) Ltd</v>
          </cell>
          <cell r="E227">
            <v>5</v>
          </cell>
          <cell r="F227" t="str">
            <v>N</v>
          </cell>
        </row>
        <row r="228">
          <cell r="B228">
            <v>38769</v>
          </cell>
          <cell r="C228" t="str">
            <v>Schuff International Inc</v>
          </cell>
          <cell r="D228" t="str">
            <v>Witherspoon Acquisition Corp</v>
          </cell>
          <cell r="E228">
            <v>63.265000000000001</v>
          </cell>
          <cell r="F228" t="str">
            <v>N</v>
          </cell>
        </row>
        <row r="229">
          <cell r="B229">
            <v>38769</v>
          </cell>
          <cell r="C229" t="str">
            <v>B C Moore &amp; Sons Inc</v>
          </cell>
          <cell r="D229" t="str">
            <v>Stage Stores Inc</v>
          </cell>
          <cell r="E229">
            <v>37</v>
          </cell>
          <cell r="F229" t="str">
            <v>N</v>
          </cell>
        </row>
        <row r="230">
          <cell r="B230">
            <v>38769</v>
          </cell>
          <cell r="C230" t="str">
            <v>Calpne COrp-573-MW Gas Project</v>
          </cell>
          <cell r="D230" t="str">
            <v>San Diego Gas &amp; Electric Co</v>
          </cell>
          <cell r="E230">
            <v>739</v>
          </cell>
          <cell r="F230" t="str">
            <v>N</v>
          </cell>
        </row>
        <row r="231">
          <cell r="B231">
            <v>38769</v>
          </cell>
          <cell r="C231" t="str">
            <v>ELS Human Resource Solutions</v>
          </cell>
          <cell r="D231" t="str">
            <v>Resolve Staffing Inc</v>
          </cell>
          <cell r="E231">
            <v>9.9700000000000006</v>
          </cell>
          <cell r="F231" t="str">
            <v>N</v>
          </cell>
        </row>
        <row r="232">
          <cell r="B232">
            <v>38769</v>
          </cell>
          <cell r="C232" t="str">
            <v>Spectrum San Diego Inc</v>
          </cell>
          <cell r="D232" t="str">
            <v>QRSciences Ltd</v>
          </cell>
          <cell r="E232">
            <v>2.5999999999999996</v>
          </cell>
          <cell r="F232" t="str">
            <v>N</v>
          </cell>
        </row>
        <row r="233">
          <cell r="B233">
            <v>38769</v>
          </cell>
          <cell r="C233" t="str">
            <v>Baton Rouge Hospital,LA</v>
          </cell>
          <cell r="D233" t="str">
            <v>Physicians Med Centre of Baton</v>
          </cell>
          <cell r="E233">
            <v>26.5</v>
          </cell>
          <cell r="F233" t="str">
            <v>N</v>
          </cell>
        </row>
        <row r="234">
          <cell r="B234">
            <v>38769</v>
          </cell>
          <cell r="C234" t="str">
            <v>Robertson-Ceco Corp</v>
          </cell>
          <cell r="D234" t="str">
            <v>NCI Building Systems Inc</v>
          </cell>
          <cell r="E234">
            <v>370</v>
          </cell>
          <cell r="F234" t="str">
            <v>N</v>
          </cell>
        </row>
        <row r="235">
          <cell r="B235">
            <v>38769</v>
          </cell>
          <cell r="C235" t="str">
            <v>Singing Machine Co Inc</v>
          </cell>
          <cell r="D235" t="str">
            <v>koncepts International Ltd</v>
          </cell>
          <cell r="E235">
            <v>3</v>
          </cell>
          <cell r="F235" t="str">
            <v>N</v>
          </cell>
        </row>
        <row r="236">
          <cell r="B236">
            <v>38769</v>
          </cell>
          <cell r="C236" t="str">
            <v>Thomas Nelson Inc</v>
          </cell>
          <cell r="D236" t="str">
            <v>Intermedia Partners VII LP</v>
          </cell>
          <cell r="E236">
            <v>499.37200000000001</v>
          </cell>
          <cell r="F236" t="str">
            <v>Y</v>
          </cell>
        </row>
        <row r="237">
          <cell r="B237">
            <v>38769</v>
          </cell>
          <cell r="C237" t="str">
            <v>Reserve at Cedar Lodge LLC</v>
          </cell>
          <cell r="D237" t="str">
            <v>Equus II Inc</v>
          </cell>
          <cell r="E237">
            <v>42</v>
          </cell>
          <cell r="F237" t="str">
            <v>Y</v>
          </cell>
        </row>
        <row r="238">
          <cell r="B238">
            <v>38769</v>
          </cell>
          <cell r="C238" t="str">
            <v>Excel Technology Inc</v>
          </cell>
          <cell r="D238" t="str">
            <v>Coherent Inc</v>
          </cell>
          <cell r="E238">
            <v>375.77499999999998</v>
          </cell>
          <cell r="F238" t="str">
            <v>N</v>
          </cell>
        </row>
        <row r="239">
          <cell r="B239">
            <v>38769</v>
          </cell>
          <cell r="C239" t="str">
            <v>MeriStar Hospitality Corp</v>
          </cell>
          <cell r="D239" t="str">
            <v>Blackstone Group LP</v>
          </cell>
          <cell r="E239">
            <v>1846.251</v>
          </cell>
          <cell r="F239" t="str">
            <v>Y</v>
          </cell>
        </row>
        <row r="240">
          <cell r="B240">
            <v>38769</v>
          </cell>
          <cell r="C240" t="str">
            <v>Spectrum Dental Inc</v>
          </cell>
          <cell r="D240" t="str">
            <v>American Medical Technologies</v>
          </cell>
          <cell r="E240">
            <v>1.0699999999999998</v>
          </cell>
          <cell r="F240" t="str">
            <v>N</v>
          </cell>
        </row>
        <row r="241">
          <cell r="B241">
            <v>38768</v>
          </cell>
          <cell r="C241" t="str">
            <v>cMango Inc</v>
          </cell>
          <cell r="D241" t="str">
            <v>Wipro Ltd</v>
          </cell>
          <cell r="E241">
            <v>20</v>
          </cell>
          <cell r="F241" t="str">
            <v>N</v>
          </cell>
        </row>
        <row r="242">
          <cell r="B242">
            <v>38768</v>
          </cell>
          <cell r="C242" t="str">
            <v>Trout Creek Mining Claims,NV</v>
          </cell>
          <cell r="D242" t="str">
            <v>Luna Gold Corp</v>
          </cell>
          <cell r="E242">
            <v>1</v>
          </cell>
          <cell r="F242" t="str">
            <v>N</v>
          </cell>
        </row>
        <row r="243">
          <cell r="B243">
            <v>38768</v>
          </cell>
          <cell r="C243" t="str">
            <v>St Tropez</v>
          </cell>
          <cell r="D243" t="str">
            <v>Lloyds TSB Bank PLC</v>
          </cell>
          <cell r="E243">
            <v>122.08699999999999</v>
          </cell>
          <cell r="F243" t="str">
            <v>Y</v>
          </cell>
        </row>
        <row r="244">
          <cell r="B244">
            <v>38768</v>
          </cell>
          <cell r="C244" t="str">
            <v>Gillette Co-Deodorant Brands</v>
          </cell>
          <cell r="D244" t="str">
            <v>Dial Corp</v>
          </cell>
          <cell r="E244">
            <v>420</v>
          </cell>
          <cell r="F244" t="str">
            <v>N</v>
          </cell>
        </row>
        <row r="245">
          <cell r="B245">
            <v>38768</v>
          </cell>
          <cell r="C245" t="str">
            <v>First Cellular of Southern IL</v>
          </cell>
          <cell r="D245" t="str">
            <v>ALLTEL Corp</v>
          </cell>
          <cell r="E245">
            <v>17</v>
          </cell>
          <cell r="F245" t="str">
            <v>N</v>
          </cell>
        </row>
        <row r="246">
          <cell r="B246">
            <v>38765</v>
          </cell>
          <cell r="C246" t="str">
            <v>Federated Dept Stores-(3)</v>
          </cell>
          <cell r="D246" t="str">
            <v>Westfield Group</v>
          </cell>
          <cell r="E246">
            <v>18.5</v>
          </cell>
          <cell r="F246" t="str">
            <v>N</v>
          </cell>
        </row>
        <row r="247">
          <cell r="B247">
            <v>38765</v>
          </cell>
          <cell r="C247" t="str">
            <v>Checkers Drive-In Restaurants</v>
          </cell>
          <cell r="D247" t="str">
            <v>Taxi Holding Corp</v>
          </cell>
          <cell r="E247">
            <v>171.95899999999997</v>
          </cell>
          <cell r="F247" t="str">
            <v>Y</v>
          </cell>
        </row>
        <row r="248">
          <cell r="B248">
            <v>38765</v>
          </cell>
          <cell r="C248" t="str">
            <v>Centrus International Inc</v>
          </cell>
          <cell r="D248" t="str">
            <v>Neogen Corp</v>
          </cell>
          <cell r="E248">
            <v>3.3</v>
          </cell>
          <cell r="F248" t="str">
            <v>N</v>
          </cell>
        </row>
        <row r="249">
          <cell r="B249">
            <v>38765</v>
          </cell>
          <cell r="C249" t="str">
            <v>James Hotel Scottsdale</v>
          </cell>
          <cell r="D249" t="str">
            <v>Morgans Hotel Group</v>
          </cell>
          <cell r="E249">
            <v>47.5</v>
          </cell>
          <cell r="F249" t="str">
            <v>N</v>
          </cell>
        </row>
        <row r="250">
          <cell r="B250">
            <v>38765</v>
          </cell>
          <cell r="C250" t="str">
            <v>Zilog Inc-Fabrication Facility</v>
          </cell>
          <cell r="D250" t="str">
            <v>Micron Technology Inc</v>
          </cell>
          <cell r="E250">
            <v>5</v>
          </cell>
          <cell r="F250" t="str">
            <v>N</v>
          </cell>
        </row>
        <row r="251">
          <cell r="B251">
            <v>38765</v>
          </cell>
          <cell r="C251" t="str">
            <v>Avago Technologies-Printer</v>
          </cell>
          <cell r="D251" t="str">
            <v>Marvell Technology Group Ltd</v>
          </cell>
          <cell r="E251">
            <v>275</v>
          </cell>
          <cell r="F251" t="str">
            <v>N</v>
          </cell>
        </row>
        <row r="252">
          <cell r="B252">
            <v>38765</v>
          </cell>
          <cell r="C252" t="str">
            <v>Algonquin Commons</v>
          </cell>
          <cell r="D252" t="str">
            <v>Inland Real Estate Corp</v>
          </cell>
          <cell r="E252">
            <v>154</v>
          </cell>
          <cell r="F252" t="str">
            <v>N</v>
          </cell>
        </row>
        <row r="253">
          <cell r="B253">
            <v>38765</v>
          </cell>
          <cell r="C253" t="str">
            <v>Renaissance Nashville Hotel</v>
          </cell>
          <cell r="D253" t="str">
            <v>Highland Hospitality Corp</v>
          </cell>
          <cell r="E253">
            <v>77</v>
          </cell>
          <cell r="F253" t="str">
            <v>N</v>
          </cell>
        </row>
        <row r="254">
          <cell r="B254">
            <v>38765</v>
          </cell>
          <cell r="C254" t="str">
            <v>Mansfield Bancorp Inc,IL</v>
          </cell>
          <cell r="D254" t="str">
            <v>First Mid-Illinois Bancshares</v>
          </cell>
          <cell r="E254">
            <v>24</v>
          </cell>
          <cell r="F254" t="str">
            <v>N</v>
          </cell>
        </row>
        <row r="255">
          <cell r="B255">
            <v>38764</v>
          </cell>
          <cell r="C255" t="str">
            <v>Operations Excellence Group</v>
          </cell>
          <cell r="D255" t="str">
            <v>Rapid Solutions Corp</v>
          </cell>
          <cell r="E255">
            <v>4.1489999999999991</v>
          </cell>
          <cell r="F255" t="str">
            <v>N</v>
          </cell>
        </row>
        <row r="256">
          <cell r="B256">
            <v>38764</v>
          </cell>
          <cell r="C256" t="str">
            <v>HipCricket Inc</v>
          </cell>
          <cell r="D256" t="str">
            <v>NeoMedia Technologies Inc</v>
          </cell>
          <cell r="E256">
            <v>4.5</v>
          </cell>
          <cell r="F256" t="str">
            <v>N</v>
          </cell>
        </row>
        <row r="257">
          <cell r="B257">
            <v>38764</v>
          </cell>
          <cell r="C257" t="str">
            <v>New England Gas-Rhode Island</v>
          </cell>
          <cell r="D257" t="str">
            <v>National Grid USA</v>
          </cell>
          <cell r="E257">
            <v>575</v>
          </cell>
          <cell r="F257" t="str">
            <v>N</v>
          </cell>
        </row>
        <row r="258">
          <cell r="B258">
            <v>38764</v>
          </cell>
          <cell r="C258" t="str">
            <v>Gale Real Estate Services Co</v>
          </cell>
          <cell r="D258" t="str">
            <v>Mack-Cali Realty Corp</v>
          </cell>
          <cell r="E258">
            <v>545</v>
          </cell>
          <cell r="F258" t="str">
            <v>N</v>
          </cell>
        </row>
        <row r="259">
          <cell r="B259">
            <v>38764</v>
          </cell>
          <cell r="C259" t="str">
            <v>Golden Acres Christian Living</v>
          </cell>
          <cell r="D259" t="str">
            <v>LifeHouse Retirement Ppty Inc</v>
          </cell>
          <cell r="E259">
            <v>3.25</v>
          </cell>
          <cell r="F259" t="str">
            <v>N</v>
          </cell>
        </row>
        <row r="260">
          <cell r="B260">
            <v>38764</v>
          </cell>
          <cell r="C260" t="str">
            <v>Star Gas Partners LP</v>
          </cell>
          <cell r="D260" t="str">
            <v>Investor Group</v>
          </cell>
          <cell r="E260">
            <v>65</v>
          </cell>
          <cell r="F260" t="str">
            <v>N</v>
          </cell>
        </row>
        <row r="261">
          <cell r="B261">
            <v>38764</v>
          </cell>
          <cell r="C261" t="str">
            <v>Total Wells Solutions LLC</v>
          </cell>
          <cell r="D261" t="str">
            <v>Flotek Industries Inc</v>
          </cell>
          <cell r="E261">
            <v>3.1999999999999997</v>
          </cell>
          <cell r="F261" t="str">
            <v>N</v>
          </cell>
        </row>
        <row r="262">
          <cell r="B262">
            <v>38764</v>
          </cell>
          <cell r="C262" t="str">
            <v>AccuFacts Pre-Employment</v>
          </cell>
          <cell r="D262" t="str">
            <v>First Advantage Corp</v>
          </cell>
          <cell r="E262">
            <v>5.0410000000000004</v>
          </cell>
          <cell r="F262" t="str">
            <v>N</v>
          </cell>
        </row>
        <row r="263">
          <cell r="B263">
            <v>38764</v>
          </cell>
          <cell r="C263" t="str">
            <v>Fluent Inc</v>
          </cell>
          <cell r="D263" t="str">
            <v>ANSYS Inc</v>
          </cell>
          <cell r="E263">
            <v>564.66</v>
          </cell>
          <cell r="F263" t="str">
            <v>N</v>
          </cell>
        </row>
        <row r="264">
          <cell r="B264">
            <v>38763</v>
          </cell>
          <cell r="C264" t="str">
            <v>Transit Waste LLC</v>
          </cell>
          <cell r="D264" t="str">
            <v>WCA Waste Corp</v>
          </cell>
          <cell r="E264">
            <v>5.5</v>
          </cell>
          <cell r="F264" t="str">
            <v>N</v>
          </cell>
        </row>
        <row r="265">
          <cell r="B265">
            <v>38763</v>
          </cell>
          <cell r="C265" t="str">
            <v>CNP-Aseptic Bottling Plant,GA</v>
          </cell>
          <cell r="D265" t="str">
            <v>Universal Food &amp; Beverage Co</v>
          </cell>
          <cell r="E265">
            <v>9</v>
          </cell>
          <cell r="F265" t="str">
            <v>N</v>
          </cell>
        </row>
        <row r="266">
          <cell r="B266">
            <v>38763</v>
          </cell>
          <cell r="C266" t="str">
            <v>Northern Border Pipeline Co</v>
          </cell>
          <cell r="D266" t="str">
            <v>TC Pipelines LP</v>
          </cell>
          <cell r="E266">
            <v>420</v>
          </cell>
          <cell r="F266" t="str">
            <v>N</v>
          </cell>
        </row>
        <row r="267">
          <cell r="B267">
            <v>38763</v>
          </cell>
          <cell r="C267" t="str">
            <v>Amphioxus Cell Tech Inc</v>
          </cell>
          <cell r="D267" t="str">
            <v>Stem Cell Innovations Inc</v>
          </cell>
          <cell r="E267">
            <v>3.8</v>
          </cell>
          <cell r="F267" t="str">
            <v>N</v>
          </cell>
        </row>
        <row r="268">
          <cell r="B268">
            <v>38763</v>
          </cell>
          <cell r="C268" t="str">
            <v>PathScale Inc</v>
          </cell>
          <cell r="D268" t="str">
            <v>QLogic Corp</v>
          </cell>
          <cell r="E268">
            <v>109</v>
          </cell>
          <cell r="F268" t="str">
            <v>N</v>
          </cell>
        </row>
        <row r="269">
          <cell r="B269">
            <v>38763</v>
          </cell>
          <cell r="C269" t="str">
            <v>Southwest Cmnty Bancorp,CA</v>
          </cell>
          <cell r="D269" t="str">
            <v>Placer Sierra Bancshares,CA</v>
          </cell>
          <cell r="E269">
            <v>177.44900000000001</v>
          </cell>
          <cell r="F269" t="str">
            <v>Y</v>
          </cell>
        </row>
        <row r="270">
          <cell r="B270">
            <v>38763</v>
          </cell>
          <cell r="C270" t="str">
            <v>Northern Border Partners LP</v>
          </cell>
          <cell r="D270" t="str">
            <v>ONEOK Inc</v>
          </cell>
          <cell r="E270">
            <v>30</v>
          </cell>
          <cell r="F270" t="str">
            <v>N</v>
          </cell>
        </row>
        <row r="271">
          <cell r="B271">
            <v>38763</v>
          </cell>
          <cell r="C271" t="str">
            <v>ONEOK Inc-Natl Gas Liquids</v>
          </cell>
          <cell r="D271" t="str">
            <v>Northern Border Partners LP</v>
          </cell>
          <cell r="E271">
            <v>3000</v>
          </cell>
          <cell r="F271" t="str">
            <v>N</v>
          </cell>
        </row>
        <row r="272">
          <cell r="B272">
            <v>38763</v>
          </cell>
          <cell r="C272" t="str">
            <v>Fresenius-Clinics(100)</v>
          </cell>
          <cell r="D272" t="str">
            <v>National Renal Institutes</v>
          </cell>
          <cell r="E272">
            <v>450</v>
          </cell>
          <cell r="F272" t="str">
            <v>Y</v>
          </cell>
        </row>
        <row r="273">
          <cell r="B273">
            <v>38763</v>
          </cell>
          <cell r="C273" t="str">
            <v>Gecko Energy Technologies Inc</v>
          </cell>
          <cell r="D273" t="str">
            <v>Millennium Cell Inc</v>
          </cell>
          <cell r="E273">
            <v>1</v>
          </cell>
          <cell r="F273" t="str">
            <v>N</v>
          </cell>
        </row>
        <row r="274">
          <cell r="B274">
            <v>38763</v>
          </cell>
          <cell r="C274" t="str">
            <v>G+G Retail Inc</v>
          </cell>
          <cell r="D274" t="str">
            <v>Max Rave LLC</v>
          </cell>
          <cell r="E274">
            <v>35</v>
          </cell>
          <cell r="F274" t="str">
            <v>N</v>
          </cell>
        </row>
        <row r="275">
          <cell r="B275">
            <v>38763</v>
          </cell>
          <cell r="C275" t="str">
            <v>eMeta Corp</v>
          </cell>
          <cell r="D275" t="str">
            <v>Macrovision Corp</v>
          </cell>
          <cell r="E275">
            <v>35</v>
          </cell>
          <cell r="F275" t="str">
            <v>N</v>
          </cell>
        </row>
        <row r="276">
          <cell r="B276">
            <v>38763</v>
          </cell>
          <cell r="C276" t="str">
            <v>GolfWorks</v>
          </cell>
          <cell r="D276" t="str">
            <v>Golf Galaxy Inc</v>
          </cell>
          <cell r="E276">
            <v>15</v>
          </cell>
          <cell r="F276" t="str">
            <v>N</v>
          </cell>
        </row>
        <row r="277">
          <cell r="B277">
            <v>38763</v>
          </cell>
          <cell r="C277" t="str">
            <v>National Decision Systems Inc</v>
          </cell>
          <cell r="D277" t="str">
            <v>Edgewater Technology Inc</v>
          </cell>
          <cell r="E277">
            <v>10.194000000000001</v>
          </cell>
          <cell r="F277" t="str">
            <v>N</v>
          </cell>
        </row>
        <row r="278">
          <cell r="B278">
            <v>38763</v>
          </cell>
          <cell r="C278" t="str">
            <v>Andara Life Science Inc</v>
          </cell>
          <cell r="D278" t="str">
            <v>Cyberkinetics Neurotechnology</v>
          </cell>
          <cell r="E278">
            <v>3.0750000000000002</v>
          </cell>
          <cell r="F278" t="str">
            <v>N</v>
          </cell>
        </row>
        <row r="279">
          <cell r="B279">
            <v>38763</v>
          </cell>
          <cell r="C279" t="str">
            <v>Bancshares Inc</v>
          </cell>
          <cell r="D279" t="str">
            <v>Community Bank Shares of IN</v>
          </cell>
          <cell r="E279">
            <v>30.436</v>
          </cell>
          <cell r="F279" t="str">
            <v>N</v>
          </cell>
        </row>
        <row r="280">
          <cell r="B280">
            <v>38763</v>
          </cell>
          <cell r="C280" t="str">
            <v>Commercial Net Lease-Office</v>
          </cell>
          <cell r="D280" t="str">
            <v>Brookfield Financial Ppty LP</v>
          </cell>
          <cell r="E280">
            <v>330.42999999999995</v>
          </cell>
          <cell r="F280" t="str">
            <v>N</v>
          </cell>
        </row>
        <row r="281">
          <cell r="B281">
            <v>38763</v>
          </cell>
          <cell r="C281" t="str">
            <v>Merrill Lynch Invest Managers</v>
          </cell>
          <cell r="D281" t="str">
            <v>BlackRock Inc</v>
          </cell>
          <cell r="E281">
            <v>9487.4</v>
          </cell>
          <cell r="F281" t="str">
            <v>N</v>
          </cell>
        </row>
        <row r="282">
          <cell r="B282">
            <v>38762</v>
          </cell>
          <cell r="C282" t="str">
            <v>Teck Cominco Amercian Inc-</v>
          </cell>
          <cell r="D282" t="str">
            <v>Oregon Resources Corp</v>
          </cell>
          <cell r="E282">
            <v>3</v>
          </cell>
          <cell r="F282" t="str">
            <v>N</v>
          </cell>
        </row>
        <row r="283">
          <cell r="B283">
            <v>38762</v>
          </cell>
          <cell r="C283" t="str">
            <v>Isle of Capri-Casino(2)</v>
          </cell>
          <cell r="D283" t="str">
            <v>Legends Gaming LLC</v>
          </cell>
          <cell r="E283">
            <v>240</v>
          </cell>
          <cell r="F283" t="str">
            <v>N</v>
          </cell>
        </row>
        <row r="284">
          <cell r="B284">
            <v>38762</v>
          </cell>
          <cell r="C284" t="str">
            <v>Arxceo Corp</v>
          </cell>
          <cell r="D284" t="str">
            <v>Japan Communications Inc</v>
          </cell>
          <cell r="E284">
            <v>15</v>
          </cell>
          <cell r="F284" t="str">
            <v>N</v>
          </cell>
        </row>
        <row r="285">
          <cell r="B285">
            <v>38762</v>
          </cell>
          <cell r="C285" t="str">
            <v>Taskport Inc</v>
          </cell>
          <cell r="D285" t="str">
            <v>Expert Systems Inc</v>
          </cell>
          <cell r="E285">
            <v>69.626999999999995</v>
          </cell>
          <cell r="F285" t="str">
            <v>N</v>
          </cell>
        </row>
        <row r="286">
          <cell r="B286">
            <v>38762</v>
          </cell>
          <cell r="C286" t="str">
            <v>DoubleClick Email Solutions</v>
          </cell>
          <cell r="D286" t="str">
            <v>Epsilon Data Management Inc</v>
          </cell>
          <cell r="E286">
            <v>90</v>
          </cell>
          <cell r="F286" t="str">
            <v>N</v>
          </cell>
        </row>
        <row r="287">
          <cell r="B287">
            <v>38762</v>
          </cell>
          <cell r="C287" t="str">
            <v>US Can Corp-US Operations</v>
          </cell>
          <cell r="D287" t="str">
            <v>Ball Corp</v>
          </cell>
          <cell r="E287">
            <v>593.04300000000001</v>
          </cell>
          <cell r="F287" t="str">
            <v>N</v>
          </cell>
        </row>
        <row r="288">
          <cell r="B288">
            <v>38761</v>
          </cell>
          <cell r="C288" t="str">
            <v>Alon USA Energy Inc-Texas</v>
          </cell>
          <cell r="D288" t="str">
            <v>Sunoco Logistics Partners LP</v>
          </cell>
          <cell r="E288">
            <v>68</v>
          </cell>
          <cell r="F288" t="str">
            <v>N</v>
          </cell>
        </row>
        <row r="289">
          <cell r="B289">
            <v>38761</v>
          </cell>
          <cell r="C289" t="str">
            <v>Lynnwood Financial Group Inc</v>
          </cell>
          <cell r="D289" t="str">
            <v>Sterling Financial Corp,WA</v>
          </cell>
          <cell r="E289">
            <v>63.809999999999995</v>
          </cell>
          <cell r="F289" t="str">
            <v>N</v>
          </cell>
        </row>
        <row r="290">
          <cell r="B290">
            <v>38761</v>
          </cell>
          <cell r="C290" t="str">
            <v>QuadTex Systems Inc</v>
          </cell>
          <cell r="D290" t="str">
            <v>Spirent PLC</v>
          </cell>
          <cell r="E290">
            <v>9</v>
          </cell>
          <cell r="F290" t="str">
            <v>N</v>
          </cell>
        </row>
        <row r="291">
          <cell r="B291">
            <v>38761</v>
          </cell>
          <cell r="C291" t="str">
            <v>White Lodging Svcs Corp-Hotels</v>
          </cell>
          <cell r="D291" t="str">
            <v>RLJ Development LLC</v>
          </cell>
          <cell r="E291">
            <v>1700</v>
          </cell>
          <cell r="F291" t="str">
            <v>N</v>
          </cell>
        </row>
        <row r="292">
          <cell r="B292">
            <v>38761</v>
          </cell>
          <cell r="C292" t="str">
            <v>Equinox Fitness Clubs</v>
          </cell>
          <cell r="D292" t="str">
            <v>Related Cos LP</v>
          </cell>
          <cell r="E292">
            <v>505</v>
          </cell>
          <cell r="F292" t="str">
            <v>N</v>
          </cell>
        </row>
        <row r="293">
          <cell r="B293">
            <v>38761</v>
          </cell>
          <cell r="C293" t="str">
            <v>Class A Multi Family Rental(9)</v>
          </cell>
          <cell r="D293" t="str">
            <v>Prescott Capital Mgmt LLC</v>
          </cell>
          <cell r="E293">
            <v>110</v>
          </cell>
          <cell r="F293" t="str">
            <v>Y</v>
          </cell>
        </row>
        <row r="294">
          <cell r="B294">
            <v>38761</v>
          </cell>
          <cell r="C294" t="str">
            <v>Openera Technologies Inc</v>
          </cell>
          <cell r="D294" t="str">
            <v>NMS Communications Corp</v>
          </cell>
          <cell r="E294">
            <v>16.399999999999999</v>
          </cell>
          <cell r="F294" t="str">
            <v>N</v>
          </cell>
        </row>
        <row r="295">
          <cell r="B295">
            <v>38761</v>
          </cell>
          <cell r="C295" t="str">
            <v>Curlin Medical LLC</v>
          </cell>
          <cell r="D295" t="str">
            <v>Moog Inc</v>
          </cell>
          <cell r="E295">
            <v>75</v>
          </cell>
          <cell r="F295" t="str">
            <v>N</v>
          </cell>
        </row>
        <row r="296">
          <cell r="B296">
            <v>38761</v>
          </cell>
          <cell r="C296" t="str">
            <v>Adjoined Consulting Inc</v>
          </cell>
          <cell r="D296" t="str">
            <v>Kanbay International Inc</v>
          </cell>
          <cell r="E296">
            <v>165</v>
          </cell>
          <cell r="F296" t="str">
            <v>N</v>
          </cell>
        </row>
        <row r="297">
          <cell r="B297">
            <v>38761</v>
          </cell>
          <cell r="C297" t="str">
            <v>Optical Commun Prod-Certain</v>
          </cell>
          <cell r="D297" t="str">
            <v>Furukawa Electric Co Ltd</v>
          </cell>
          <cell r="E297">
            <v>1</v>
          </cell>
          <cell r="F297" t="str">
            <v>N</v>
          </cell>
        </row>
        <row r="298">
          <cell r="B298">
            <v>38761</v>
          </cell>
          <cell r="C298" t="str">
            <v>East Texas Cotton Valley Asset</v>
          </cell>
          <cell r="D298" t="str">
            <v>Forest Oil Corp</v>
          </cell>
          <cell r="E298">
            <v>255</v>
          </cell>
          <cell r="F298" t="str">
            <v>N</v>
          </cell>
        </row>
        <row r="299">
          <cell r="B299">
            <v>38761</v>
          </cell>
          <cell r="C299" t="str">
            <v>Hispanic Media Assets Group</v>
          </cell>
          <cell r="D299" t="str">
            <v>DME Interactive Holdings Inc</v>
          </cell>
          <cell r="E299">
            <v>1.7899999999999998</v>
          </cell>
          <cell r="F299" t="str">
            <v>N</v>
          </cell>
        </row>
        <row r="300">
          <cell r="B300">
            <v>38761</v>
          </cell>
          <cell r="C300" t="str">
            <v>ClickFind Inc</v>
          </cell>
          <cell r="D300" t="str">
            <v>DATATRAK International Inc</v>
          </cell>
          <cell r="E300">
            <v>17.495000000000001</v>
          </cell>
          <cell r="F300" t="str">
            <v>N</v>
          </cell>
        </row>
        <row r="301">
          <cell r="B301">
            <v>38761</v>
          </cell>
          <cell r="C301" t="str">
            <v>Bowen Brothers Fruit Co Inc</v>
          </cell>
          <cell r="D301" t="str">
            <v>Bowen Brothers Fruit LLC</v>
          </cell>
          <cell r="E301">
            <v>1.9</v>
          </cell>
          <cell r="F301" t="str">
            <v>N</v>
          </cell>
        </row>
        <row r="302">
          <cell r="B302">
            <v>38761</v>
          </cell>
          <cell r="C302" t="str">
            <v>Primrose Holdings Inc</v>
          </cell>
          <cell r="D302" t="str">
            <v>American Capital Strategies</v>
          </cell>
          <cell r="E302">
            <v>82.3</v>
          </cell>
          <cell r="F302" t="str">
            <v>Y</v>
          </cell>
        </row>
        <row r="303">
          <cell r="B303">
            <v>38761</v>
          </cell>
          <cell r="C303" t="str">
            <v>Simpson Housing LP</v>
          </cell>
          <cell r="D303" t="str">
            <v>Alaska Permanent Fund Corp</v>
          </cell>
          <cell r="E303">
            <v>1377.7249999999999</v>
          </cell>
          <cell r="F303" t="str">
            <v>N</v>
          </cell>
        </row>
        <row r="304">
          <cell r="B304">
            <v>38758</v>
          </cell>
          <cell r="C304" t="str">
            <v>Knape &amp; Vogt Manufacturing Co</v>
          </cell>
          <cell r="D304" t="str">
            <v>Wind Point Partners</v>
          </cell>
          <cell r="E304">
            <v>49.530999999999999</v>
          </cell>
          <cell r="F304" t="str">
            <v>Y</v>
          </cell>
        </row>
        <row r="305">
          <cell r="B305">
            <v>38758</v>
          </cell>
          <cell r="C305" t="str">
            <v>Snapcentric Inc</v>
          </cell>
          <cell r="D305" t="str">
            <v>VeriSign Inc</v>
          </cell>
          <cell r="E305">
            <v>12</v>
          </cell>
          <cell r="F305" t="str">
            <v>N</v>
          </cell>
        </row>
        <row r="306">
          <cell r="B306">
            <v>38758</v>
          </cell>
          <cell r="C306" t="str">
            <v>Arnold Transportation Svcs Inc</v>
          </cell>
          <cell r="D306" t="str">
            <v>US Xpress Enterprises Inc</v>
          </cell>
          <cell r="E306">
            <v>7.8999999999999995</v>
          </cell>
          <cell r="F306" t="str">
            <v>N</v>
          </cell>
        </row>
        <row r="307">
          <cell r="B307">
            <v>38758</v>
          </cell>
          <cell r="C307" t="str">
            <v>Regency Conversion Inc</v>
          </cell>
          <cell r="D307" t="str">
            <v>Tecstar Automotive Group</v>
          </cell>
          <cell r="E307">
            <v>10.86</v>
          </cell>
          <cell r="F307" t="str">
            <v>N</v>
          </cell>
        </row>
        <row r="308">
          <cell r="B308">
            <v>38758</v>
          </cell>
          <cell r="C308" t="str">
            <v>Bedford Property Investors Inc</v>
          </cell>
          <cell r="D308" t="str">
            <v>LBA Realty LLC</v>
          </cell>
          <cell r="E308">
            <v>435.67599999999999</v>
          </cell>
          <cell r="F308" t="str">
            <v>N</v>
          </cell>
        </row>
        <row r="309">
          <cell r="B309">
            <v>38758</v>
          </cell>
          <cell r="C309" t="str">
            <v>Carlyle Cocoa Co LLC</v>
          </cell>
          <cell r="D309" t="str">
            <v>Guan Chong Cocoa Manufacturer</v>
          </cell>
          <cell r="E309">
            <v>1.0169999999999999</v>
          </cell>
          <cell r="F309" t="str">
            <v>N</v>
          </cell>
        </row>
        <row r="310">
          <cell r="B310">
            <v>38758</v>
          </cell>
          <cell r="C310" t="str">
            <v>Changes in L'attitudes</v>
          </cell>
          <cell r="D310" t="str">
            <v>Dynamic Leisure Group Inc</v>
          </cell>
          <cell r="E310">
            <v>1.75</v>
          </cell>
          <cell r="F310" t="str">
            <v>N</v>
          </cell>
        </row>
        <row r="311">
          <cell r="B311">
            <v>38758</v>
          </cell>
          <cell r="C311" t="str">
            <v>Choice One Communications</v>
          </cell>
          <cell r="D311" t="str">
            <v>CTC Communications Corp</v>
          </cell>
          <cell r="E311">
            <v>15</v>
          </cell>
          <cell r="F311" t="str">
            <v>N</v>
          </cell>
        </row>
        <row r="312">
          <cell r="B312">
            <v>38758</v>
          </cell>
          <cell r="C312" t="str">
            <v>Heritage Bank of Commerce-Loan</v>
          </cell>
          <cell r="D312" t="str">
            <v>County Bank,Merced,California</v>
          </cell>
          <cell r="E312">
            <v>30</v>
          </cell>
          <cell r="F312" t="str">
            <v>N</v>
          </cell>
        </row>
        <row r="313">
          <cell r="B313">
            <v>38758</v>
          </cell>
          <cell r="C313" t="str">
            <v>Xenogen Corp</v>
          </cell>
          <cell r="D313" t="str">
            <v>Caliper Life Sciences Inc</v>
          </cell>
          <cell r="E313">
            <v>69.3</v>
          </cell>
          <cell r="F313" t="str">
            <v>N</v>
          </cell>
        </row>
        <row r="314">
          <cell r="B314">
            <v>38758</v>
          </cell>
          <cell r="C314" t="str">
            <v>Burnett Plaza,Fort Worth,Texas</v>
          </cell>
          <cell r="D314" t="str">
            <v>Behringer Harvard</v>
          </cell>
          <cell r="E314">
            <v>172</v>
          </cell>
          <cell r="F314" t="str">
            <v>N</v>
          </cell>
        </row>
        <row r="315">
          <cell r="B315">
            <v>38757</v>
          </cell>
          <cell r="C315" t="str">
            <v>Lehigh Acquisition Corp</v>
          </cell>
          <cell r="D315" t="str">
            <v>Undisclosed Acquiror</v>
          </cell>
          <cell r="E315">
            <v>5.2799999999999994</v>
          </cell>
          <cell r="F315" t="str">
            <v>N</v>
          </cell>
        </row>
        <row r="316">
          <cell r="B316">
            <v>38757</v>
          </cell>
          <cell r="C316" t="str">
            <v>Fast Rentals Inc</v>
          </cell>
          <cell r="D316" t="str">
            <v>Sunbelt Rentals</v>
          </cell>
          <cell r="E316">
            <v>1.0499999999999998</v>
          </cell>
          <cell r="F316" t="str">
            <v>N</v>
          </cell>
        </row>
        <row r="317">
          <cell r="B317">
            <v>38757</v>
          </cell>
          <cell r="C317" t="str">
            <v>ADP Inc-Claims Services Group</v>
          </cell>
          <cell r="D317" t="str">
            <v>Solera Inc</v>
          </cell>
          <cell r="E317">
            <v>975</v>
          </cell>
          <cell r="F317" t="str">
            <v>N</v>
          </cell>
        </row>
        <row r="318">
          <cell r="B318">
            <v>38757</v>
          </cell>
          <cell r="C318" t="str">
            <v>Oliver Peoples Inc</v>
          </cell>
          <cell r="D318" t="str">
            <v>Oakley Inc</v>
          </cell>
          <cell r="E318">
            <v>55.699999999999996</v>
          </cell>
          <cell r="F318" t="str">
            <v>N</v>
          </cell>
        </row>
        <row r="319">
          <cell r="B319">
            <v>38757</v>
          </cell>
          <cell r="C319" t="str">
            <v>United States Exploration Inc</v>
          </cell>
          <cell r="D319" t="str">
            <v>Noble Energy Inc</v>
          </cell>
          <cell r="E319">
            <v>411</v>
          </cell>
          <cell r="F319" t="str">
            <v>N</v>
          </cell>
        </row>
        <row r="320">
          <cell r="B320">
            <v>38757</v>
          </cell>
          <cell r="C320" t="str">
            <v>Livonia Group</v>
          </cell>
          <cell r="D320" t="str">
            <v>L&amp;W Supply Corp</v>
          </cell>
          <cell r="E320">
            <v>80</v>
          </cell>
          <cell r="F320" t="str">
            <v>N</v>
          </cell>
        </row>
        <row r="321">
          <cell r="B321">
            <v>38757</v>
          </cell>
          <cell r="C321" t="str">
            <v>Sound Federal Bancorp Inc,NY</v>
          </cell>
          <cell r="D321" t="str">
            <v>Hudson City Bancorp Inc</v>
          </cell>
          <cell r="E321">
            <v>265.86399999999998</v>
          </cell>
          <cell r="F321" t="str">
            <v>N</v>
          </cell>
        </row>
        <row r="322">
          <cell r="B322">
            <v>38757</v>
          </cell>
          <cell r="C322" t="str">
            <v>SBR Inc</v>
          </cell>
          <cell r="D322" t="str">
            <v>Fortune Brands Inc</v>
          </cell>
          <cell r="E322">
            <v>630</v>
          </cell>
          <cell r="F322" t="str">
            <v>N</v>
          </cell>
        </row>
        <row r="323">
          <cell r="B323">
            <v>38757</v>
          </cell>
          <cell r="C323" t="str">
            <v>Elan Corp-Prialt Product Right</v>
          </cell>
          <cell r="D323" t="str">
            <v>Eisai Co Ltd</v>
          </cell>
          <cell r="E323">
            <v>100</v>
          </cell>
          <cell r="F323" t="str">
            <v>N</v>
          </cell>
        </row>
        <row r="324">
          <cell r="B324">
            <v>38757</v>
          </cell>
          <cell r="C324" t="str">
            <v>Elance Inc-On-demand</v>
          </cell>
          <cell r="D324" t="str">
            <v>Click Commerce Inc</v>
          </cell>
          <cell r="E324">
            <v>15</v>
          </cell>
          <cell r="F324" t="str">
            <v>N</v>
          </cell>
        </row>
        <row r="325">
          <cell r="B325">
            <v>38756</v>
          </cell>
          <cell r="C325" t="str">
            <v>Sure Save USA Self Storage(24)</v>
          </cell>
          <cell r="D325" t="str">
            <v>U-Store-It Trust</v>
          </cell>
          <cell r="E325">
            <v>164.5</v>
          </cell>
          <cell r="F325" t="str">
            <v>N</v>
          </cell>
        </row>
        <row r="326">
          <cell r="B326">
            <v>38756</v>
          </cell>
          <cell r="C326" t="str">
            <v>SkyStream Networks Inc</v>
          </cell>
          <cell r="D326" t="str">
            <v>TANDBERG Television ASA</v>
          </cell>
          <cell r="E326">
            <v>80</v>
          </cell>
          <cell r="F326" t="str">
            <v>N</v>
          </cell>
        </row>
        <row r="327">
          <cell r="B327">
            <v>38756</v>
          </cell>
          <cell r="C327" t="str">
            <v>Daniel M Friedman &amp; Associates</v>
          </cell>
          <cell r="D327" t="str">
            <v>Steven Madden Ltd</v>
          </cell>
          <cell r="E327">
            <v>18</v>
          </cell>
          <cell r="F327" t="str">
            <v>N</v>
          </cell>
        </row>
        <row r="328">
          <cell r="B328">
            <v>38756</v>
          </cell>
          <cell r="C328" t="str">
            <v>MailFrontier Inc</v>
          </cell>
          <cell r="D328" t="str">
            <v>SonicWALL Inc</v>
          </cell>
          <cell r="E328">
            <v>31</v>
          </cell>
          <cell r="F328" t="str">
            <v>N</v>
          </cell>
        </row>
        <row r="329">
          <cell r="B329">
            <v>38756</v>
          </cell>
          <cell r="C329" t="str">
            <v>Zen Technology Inc</v>
          </cell>
          <cell r="D329" t="str">
            <v>SI Technologies Inc</v>
          </cell>
          <cell r="E329">
            <v>60</v>
          </cell>
          <cell r="F329" t="str">
            <v>N</v>
          </cell>
        </row>
        <row r="330">
          <cell r="B330">
            <v>38756</v>
          </cell>
          <cell r="C330" t="str">
            <v>Evans,Sutherland Computer-Simu</v>
          </cell>
          <cell r="D330" t="str">
            <v>Rockwell Collins Inc</v>
          </cell>
          <cell r="E330">
            <v>71.5</v>
          </cell>
          <cell r="F330" t="str">
            <v>N</v>
          </cell>
        </row>
        <row r="331">
          <cell r="B331">
            <v>38756</v>
          </cell>
          <cell r="C331" t="str">
            <v>Dictaphone Corp</v>
          </cell>
          <cell r="D331" t="str">
            <v>Nuance Communications Inc</v>
          </cell>
          <cell r="E331">
            <v>357</v>
          </cell>
          <cell r="F331" t="str">
            <v>N</v>
          </cell>
        </row>
        <row r="332">
          <cell r="B332">
            <v>38756</v>
          </cell>
          <cell r="C332" t="str">
            <v>Royal American Bank</v>
          </cell>
          <cell r="D332" t="str">
            <v>Midwest Bank &amp; Trust,IL</v>
          </cell>
          <cell r="E332">
            <v>134.08199999999999</v>
          </cell>
          <cell r="F332" t="str">
            <v>N</v>
          </cell>
        </row>
        <row r="333">
          <cell r="B333">
            <v>38756</v>
          </cell>
          <cell r="C333" t="str">
            <v>NYMEX Holdings Inc</v>
          </cell>
          <cell r="D333" t="str">
            <v>General Atlantic LLC</v>
          </cell>
          <cell r="E333">
            <v>160</v>
          </cell>
          <cell r="F333" t="str">
            <v>Y</v>
          </cell>
        </row>
        <row r="334">
          <cell r="B334">
            <v>38756</v>
          </cell>
          <cell r="C334" t="str">
            <v>Plastic Printing Professionals</v>
          </cell>
          <cell r="D334" t="str">
            <v>Document Security Systems Inc</v>
          </cell>
          <cell r="E334">
            <v>1.25</v>
          </cell>
          <cell r="F334" t="str">
            <v>N</v>
          </cell>
        </row>
        <row r="335">
          <cell r="B335">
            <v>38756</v>
          </cell>
          <cell r="C335" t="str">
            <v>FirstLogic Inc</v>
          </cell>
          <cell r="D335" t="str">
            <v>Business Objects SA</v>
          </cell>
          <cell r="E335">
            <v>69</v>
          </cell>
          <cell r="F335" t="str">
            <v>N</v>
          </cell>
        </row>
        <row r="336">
          <cell r="B336">
            <v>38756</v>
          </cell>
          <cell r="C336" t="str">
            <v>Cypress Senior-Communities(4)</v>
          </cell>
          <cell r="D336" t="str">
            <v>American Retirement Corp</v>
          </cell>
          <cell r="E336">
            <v>146.30000000000001</v>
          </cell>
          <cell r="F336" t="str">
            <v>N</v>
          </cell>
        </row>
        <row r="337">
          <cell r="B337">
            <v>38755</v>
          </cell>
          <cell r="C337" t="str">
            <v>Ideas International Inc</v>
          </cell>
          <cell r="D337" t="str">
            <v>Wellpoint Systems Inc</v>
          </cell>
          <cell r="E337">
            <v>6.1499999999999995</v>
          </cell>
          <cell r="F337" t="str">
            <v>N</v>
          </cell>
        </row>
        <row r="338">
          <cell r="B338">
            <v>38755</v>
          </cell>
          <cell r="C338" t="str">
            <v>Strategic Wireless Solutions</v>
          </cell>
          <cell r="D338" t="str">
            <v>WebSky Inc</v>
          </cell>
          <cell r="E338">
            <v>1.6629999999999998</v>
          </cell>
          <cell r="F338" t="str">
            <v>N</v>
          </cell>
        </row>
        <row r="339">
          <cell r="B339">
            <v>38755</v>
          </cell>
          <cell r="C339" t="str">
            <v>Western Sierra Bancorp,CA</v>
          </cell>
          <cell r="D339" t="str">
            <v>Umpqua Holdings Corp</v>
          </cell>
          <cell r="E339">
            <v>347.255</v>
          </cell>
          <cell r="F339" t="str">
            <v>N</v>
          </cell>
        </row>
        <row r="340">
          <cell r="B340">
            <v>38755</v>
          </cell>
          <cell r="C340" t="str">
            <v>Easton Sports Inc</v>
          </cell>
          <cell r="D340" t="str">
            <v>Riddell Bell Holdings Inc</v>
          </cell>
          <cell r="E340">
            <v>400</v>
          </cell>
          <cell r="F340" t="str">
            <v>Y</v>
          </cell>
        </row>
        <row r="341">
          <cell r="B341">
            <v>38755</v>
          </cell>
          <cell r="C341" t="str">
            <v>JPMorgan Chase &amp; Co-Life Ins</v>
          </cell>
          <cell r="D341" t="str">
            <v>Protective Life Corp</v>
          </cell>
          <cell r="E341">
            <v>1200</v>
          </cell>
          <cell r="F341" t="str">
            <v>N</v>
          </cell>
        </row>
        <row r="342">
          <cell r="B342">
            <v>38755</v>
          </cell>
          <cell r="C342" t="str">
            <v>AWC Holding Co</v>
          </cell>
          <cell r="D342" t="str">
            <v>Ply-Gem Industries Inc</v>
          </cell>
          <cell r="E342">
            <v>120</v>
          </cell>
          <cell r="F342" t="str">
            <v>Y</v>
          </cell>
        </row>
        <row r="343">
          <cell r="B343">
            <v>38755</v>
          </cell>
          <cell r="C343" t="str">
            <v>AMLI at Castle Creek,IN</v>
          </cell>
          <cell r="D343" t="str">
            <v>NTS Realty Holdings LP</v>
          </cell>
          <cell r="E343">
            <v>50</v>
          </cell>
          <cell r="F343" t="str">
            <v>N</v>
          </cell>
        </row>
        <row r="344">
          <cell r="B344">
            <v>38755</v>
          </cell>
          <cell r="C344" t="str">
            <v>MRG Entertainment Inc</v>
          </cell>
          <cell r="D344" t="str">
            <v>New Frontier Media Inc</v>
          </cell>
          <cell r="E344">
            <v>20</v>
          </cell>
          <cell r="F344" t="str">
            <v>N</v>
          </cell>
        </row>
        <row r="345">
          <cell r="B345">
            <v>38755</v>
          </cell>
          <cell r="C345" t="str">
            <v>Riverstone Networks-Cert Asts</v>
          </cell>
          <cell r="D345" t="str">
            <v>Lucent Technologies Inc</v>
          </cell>
          <cell r="E345">
            <v>170</v>
          </cell>
          <cell r="F345" t="str">
            <v>N</v>
          </cell>
        </row>
        <row r="346">
          <cell r="B346">
            <v>38755</v>
          </cell>
          <cell r="C346" t="str">
            <v>Electric Lightwave Inc</v>
          </cell>
          <cell r="D346" t="str">
            <v>Integra Telecom</v>
          </cell>
          <cell r="E346">
            <v>247</v>
          </cell>
          <cell r="F346" t="str">
            <v>N</v>
          </cell>
        </row>
        <row r="347">
          <cell r="B347">
            <v>38755</v>
          </cell>
          <cell r="C347" t="str">
            <v>ChromoDynamics Inc</v>
          </cell>
          <cell r="D347" t="str">
            <v>Gooch &amp; Housego PLC</v>
          </cell>
          <cell r="E347">
            <v>1.18</v>
          </cell>
          <cell r="F347" t="str">
            <v>N</v>
          </cell>
        </row>
        <row r="348">
          <cell r="B348">
            <v>38755</v>
          </cell>
          <cell r="C348" t="str">
            <v>Tauren Exploration Inc-Cotton</v>
          </cell>
          <cell r="D348" t="str">
            <v>Cubic Energy Inc</v>
          </cell>
          <cell r="E348">
            <v>5.5</v>
          </cell>
          <cell r="F348" t="str">
            <v>N</v>
          </cell>
        </row>
        <row r="349">
          <cell r="B349">
            <v>38755</v>
          </cell>
          <cell r="C349" t="str">
            <v>RathGibson Inc</v>
          </cell>
          <cell r="D349" t="str">
            <v>Castle Harlan Inc</v>
          </cell>
          <cell r="E349">
            <v>260</v>
          </cell>
          <cell r="F349" t="str">
            <v>Y</v>
          </cell>
        </row>
        <row r="350">
          <cell r="B350">
            <v>38755</v>
          </cell>
          <cell r="C350" t="str">
            <v>Radiant Tech Corp-Certain Asst</v>
          </cell>
          <cell r="D350" t="str">
            <v>BTU International Inc</v>
          </cell>
          <cell r="E350">
            <v>2.0569999999999999</v>
          </cell>
          <cell r="F350" t="str">
            <v>N</v>
          </cell>
        </row>
        <row r="351">
          <cell r="B351">
            <v>38755</v>
          </cell>
          <cell r="C351" t="str">
            <v>AEW Capital Mgmt-Facilities(6)</v>
          </cell>
          <cell r="D351" t="str">
            <v>Brookdale Senior Living Inc</v>
          </cell>
          <cell r="E351">
            <v>209.5</v>
          </cell>
          <cell r="F351" t="str">
            <v>N</v>
          </cell>
        </row>
        <row r="352">
          <cell r="B352">
            <v>38755</v>
          </cell>
          <cell r="C352" t="str">
            <v>Segue Software Inc</v>
          </cell>
          <cell r="D352" t="str">
            <v>Borland Software Corp</v>
          </cell>
          <cell r="E352">
            <v>103.178</v>
          </cell>
          <cell r="F352" t="str">
            <v>N</v>
          </cell>
        </row>
        <row r="353">
          <cell r="B353">
            <v>38755</v>
          </cell>
          <cell r="C353" t="str">
            <v>Emerging Solutions Inc</v>
          </cell>
          <cell r="D353" t="str">
            <v>AutoDesk Inc</v>
          </cell>
          <cell r="E353">
            <v>46</v>
          </cell>
          <cell r="F353" t="str">
            <v>N</v>
          </cell>
        </row>
        <row r="354">
          <cell r="B354">
            <v>38754</v>
          </cell>
          <cell r="C354" t="str">
            <v>Raindance Communications Inc</v>
          </cell>
          <cell r="D354" t="str">
            <v>West Corp</v>
          </cell>
          <cell r="E354">
            <v>157.142</v>
          </cell>
          <cell r="F354" t="str">
            <v>N</v>
          </cell>
        </row>
        <row r="355">
          <cell r="B355">
            <v>38754</v>
          </cell>
          <cell r="C355" t="str">
            <v>Liberty Waste LLC</v>
          </cell>
          <cell r="D355" t="str">
            <v>Waste Services Inc</v>
          </cell>
          <cell r="E355">
            <v>38.5</v>
          </cell>
          <cell r="F355" t="str">
            <v>N</v>
          </cell>
        </row>
        <row r="356">
          <cell r="B356">
            <v>38754</v>
          </cell>
          <cell r="C356" t="str">
            <v>SecuriMetrics Inc</v>
          </cell>
          <cell r="D356" t="str">
            <v>Viisage Technology Inc</v>
          </cell>
          <cell r="E356">
            <v>28</v>
          </cell>
          <cell r="F356" t="str">
            <v>N</v>
          </cell>
        </row>
        <row r="357">
          <cell r="B357">
            <v>38754</v>
          </cell>
          <cell r="C357" t="str">
            <v>Petrohawk Energy Corp-Gulf of</v>
          </cell>
          <cell r="D357" t="str">
            <v>Undisclosed Acquiror</v>
          </cell>
          <cell r="E357">
            <v>52.5</v>
          </cell>
          <cell r="F357" t="str">
            <v>N</v>
          </cell>
        </row>
        <row r="358">
          <cell r="B358">
            <v>38754</v>
          </cell>
          <cell r="C358" t="str">
            <v>Westinghouse Electric Co LLC</v>
          </cell>
          <cell r="D358" t="str">
            <v>Toshiba Corp</v>
          </cell>
          <cell r="E358">
            <v>5400</v>
          </cell>
          <cell r="F358" t="str">
            <v>N</v>
          </cell>
        </row>
        <row r="359">
          <cell r="B359">
            <v>38754</v>
          </cell>
          <cell r="C359" t="str">
            <v>J Jill Group Inc</v>
          </cell>
          <cell r="D359" t="str">
            <v>Talbots Inc</v>
          </cell>
          <cell r="E359">
            <v>516.803</v>
          </cell>
          <cell r="F359" t="str">
            <v>N</v>
          </cell>
        </row>
        <row r="360">
          <cell r="B360">
            <v>38754</v>
          </cell>
          <cell r="C360" t="str">
            <v>A to Z In-Home Tutoring LLC</v>
          </cell>
          <cell r="D360" t="str">
            <v>Providence Service Corp</v>
          </cell>
          <cell r="E360">
            <v>8</v>
          </cell>
          <cell r="F360" t="str">
            <v>N</v>
          </cell>
        </row>
        <row r="361">
          <cell r="B361">
            <v>38754</v>
          </cell>
          <cell r="C361" t="str">
            <v>Innova Solutions</v>
          </cell>
          <cell r="D361" t="str">
            <v>Ness Technologies Inc</v>
          </cell>
          <cell r="E361">
            <v>25</v>
          </cell>
          <cell r="F361" t="str">
            <v>N</v>
          </cell>
        </row>
        <row r="362">
          <cell r="B362">
            <v>38754</v>
          </cell>
          <cell r="C362" t="str">
            <v>AOL Time Warner Book Group Inc</v>
          </cell>
          <cell r="D362" t="str">
            <v>Lagardere SCA</v>
          </cell>
          <cell r="E362">
            <v>537.5</v>
          </cell>
          <cell r="F362" t="str">
            <v>N</v>
          </cell>
        </row>
        <row r="363">
          <cell r="B363">
            <v>38754</v>
          </cell>
          <cell r="C363" t="str">
            <v>Lafarge N America Inc</v>
          </cell>
          <cell r="D363" t="str">
            <v>Lafarge SA</v>
          </cell>
          <cell r="E363">
            <v>2712.0619999999999</v>
          </cell>
          <cell r="F363" t="str">
            <v>N</v>
          </cell>
        </row>
        <row r="364">
          <cell r="B364">
            <v>38754</v>
          </cell>
          <cell r="C364" t="str">
            <v>Builders FirstSource Inc</v>
          </cell>
          <cell r="D364" t="str">
            <v>JLL Partners Fund V LP</v>
          </cell>
          <cell r="E364">
            <v>398.017</v>
          </cell>
          <cell r="F364" t="str">
            <v>Y</v>
          </cell>
        </row>
        <row r="365">
          <cell r="B365">
            <v>38754</v>
          </cell>
          <cell r="C365" t="str">
            <v>ArrowMart Convenience-Store(18</v>
          </cell>
          <cell r="D365" t="str">
            <v>Getty Realty Corp</v>
          </cell>
          <cell r="E365">
            <v>16</v>
          </cell>
          <cell r="F365" t="str">
            <v>N</v>
          </cell>
        </row>
        <row r="366">
          <cell r="B366">
            <v>38754</v>
          </cell>
          <cell r="C366" t="str">
            <v>Duratek Inc</v>
          </cell>
          <cell r="D366" t="str">
            <v>EnergySolutions</v>
          </cell>
          <cell r="E366">
            <v>338.63699999999994</v>
          </cell>
          <cell r="F366" t="str">
            <v>N</v>
          </cell>
        </row>
        <row r="367">
          <cell r="B367">
            <v>38754</v>
          </cell>
          <cell r="C367" t="str">
            <v>Ryerson-Oilfield Distn Asts</v>
          </cell>
          <cell r="D367" t="str">
            <v>Energy Alloys LP</v>
          </cell>
          <cell r="E367">
            <v>46.5</v>
          </cell>
          <cell r="F367" t="str">
            <v>N</v>
          </cell>
        </row>
        <row r="368">
          <cell r="B368">
            <v>38754</v>
          </cell>
          <cell r="C368" t="str">
            <v>ABC Radio Networks</v>
          </cell>
          <cell r="D368" t="str">
            <v>Citadel Broadcasting Corp</v>
          </cell>
          <cell r="E368">
            <v>2700</v>
          </cell>
          <cell r="F368" t="str">
            <v>N</v>
          </cell>
        </row>
        <row r="369">
          <cell r="B369">
            <v>38754</v>
          </cell>
          <cell r="C369" t="str">
            <v>Entegris Inc-Gas Delivery Prod</v>
          </cell>
          <cell r="D369" t="str">
            <v>Celerity Group Inc</v>
          </cell>
          <cell r="E369">
            <v>15.6</v>
          </cell>
          <cell r="F369" t="str">
            <v>Y</v>
          </cell>
        </row>
        <row r="370">
          <cell r="B370">
            <v>38754</v>
          </cell>
          <cell r="C370" t="str">
            <v>Collins Financial Svcs USA Inc</v>
          </cell>
          <cell r="D370" t="str">
            <v>Brazos Private Equity Partners</v>
          </cell>
          <cell r="E370">
            <v>16</v>
          </cell>
          <cell r="F370" t="str">
            <v>Y</v>
          </cell>
        </row>
        <row r="371">
          <cell r="B371">
            <v>38754</v>
          </cell>
          <cell r="C371" t="str">
            <v>SterlingSouth Bank &amp; Trust Co</v>
          </cell>
          <cell r="D371" t="str">
            <v>BNC Bancorp,Thomasville,NC</v>
          </cell>
          <cell r="E371">
            <v>29.175000000000001</v>
          </cell>
          <cell r="F371" t="str">
            <v>N</v>
          </cell>
        </row>
        <row r="372">
          <cell r="B372">
            <v>38754</v>
          </cell>
          <cell r="C372" t="str">
            <v>Gemini Expl-Oil,Gas Mineral</v>
          </cell>
          <cell r="D372" t="str">
            <v>Black Dragon Resource Cos Inc</v>
          </cell>
          <cell r="E372">
            <v>3.1999999999999997</v>
          </cell>
          <cell r="F372" t="str">
            <v>N</v>
          </cell>
        </row>
        <row r="373">
          <cell r="B373">
            <v>38752</v>
          </cell>
          <cell r="C373" t="str">
            <v>Premier Devices Inc</v>
          </cell>
          <cell r="D373" t="str">
            <v>Sirenza Microdevices Inc</v>
          </cell>
          <cell r="E373">
            <v>72.150000000000006</v>
          </cell>
          <cell r="F373" t="str">
            <v>N</v>
          </cell>
        </row>
        <row r="374">
          <cell r="B374">
            <v>38751</v>
          </cell>
          <cell r="C374" t="str">
            <v>Glazed Investments LLC-Certain</v>
          </cell>
          <cell r="D374" t="str">
            <v>Westward Dough LLC</v>
          </cell>
          <cell r="E374">
            <v>10</v>
          </cell>
          <cell r="F374" t="str">
            <v>N</v>
          </cell>
        </row>
        <row r="375">
          <cell r="B375">
            <v>38751</v>
          </cell>
          <cell r="C375" t="str">
            <v>Adheris Inc</v>
          </cell>
          <cell r="D375" t="str">
            <v>Ventiv Health Inc</v>
          </cell>
          <cell r="E375">
            <v>60</v>
          </cell>
          <cell r="F375" t="str">
            <v>N</v>
          </cell>
        </row>
        <row r="376">
          <cell r="B376">
            <v>38751</v>
          </cell>
          <cell r="C376" t="str">
            <v>Lorch Microwave LLC</v>
          </cell>
          <cell r="D376" t="str">
            <v>Smiths Group PLC</v>
          </cell>
          <cell r="E376">
            <v>25</v>
          </cell>
          <cell r="F376" t="str">
            <v>N</v>
          </cell>
        </row>
        <row r="377">
          <cell r="B377">
            <v>38751</v>
          </cell>
          <cell r="C377" t="str">
            <v>Waterfield Mortgage Co,IN</v>
          </cell>
          <cell r="D377" t="str">
            <v>Sky Financial Group Inc,OH</v>
          </cell>
          <cell r="E377">
            <v>330</v>
          </cell>
          <cell r="F377" t="str">
            <v>N</v>
          </cell>
        </row>
        <row r="378">
          <cell r="B378">
            <v>38751</v>
          </cell>
          <cell r="C378" t="str">
            <v>Starwood Hotels,Resorts-Hotels</v>
          </cell>
          <cell r="D378" t="str">
            <v>Pyramid Hotels Opportunity</v>
          </cell>
          <cell r="E378">
            <v>146</v>
          </cell>
          <cell r="F378" t="str">
            <v>N</v>
          </cell>
        </row>
        <row r="379">
          <cell r="B379">
            <v>38751</v>
          </cell>
          <cell r="C379" t="str">
            <v>Pasadena Refining System Inc</v>
          </cell>
          <cell r="D379" t="str">
            <v>Petroleo Brasileiro SA</v>
          </cell>
          <cell r="E379">
            <v>370</v>
          </cell>
          <cell r="F379" t="str">
            <v>N</v>
          </cell>
        </row>
        <row r="380">
          <cell r="B380">
            <v>38751</v>
          </cell>
          <cell r="C380" t="str">
            <v>SurgX Corp</v>
          </cell>
          <cell r="D380" t="str">
            <v>Littelfuse Inc</v>
          </cell>
          <cell r="E380">
            <v>2.5</v>
          </cell>
          <cell r="F380" t="str">
            <v>N</v>
          </cell>
        </row>
        <row r="381">
          <cell r="B381">
            <v>38751</v>
          </cell>
          <cell r="C381" t="str">
            <v>Navigator Systems Inc</v>
          </cell>
          <cell r="D381" t="str">
            <v>Hitachi Consulting Corp</v>
          </cell>
          <cell r="E381">
            <v>15</v>
          </cell>
          <cell r="F381" t="str">
            <v>N</v>
          </cell>
        </row>
        <row r="382">
          <cell r="B382">
            <v>38751</v>
          </cell>
          <cell r="C382" t="str">
            <v>Marketplace,Matteson,IL</v>
          </cell>
          <cell r="D382" t="str">
            <v>Galileo Funds Management Ltd</v>
          </cell>
          <cell r="E382">
            <v>23.939999999999998</v>
          </cell>
          <cell r="F382" t="str">
            <v>N</v>
          </cell>
        </row>
        <row r="383">
          <cell r="B383">
            <v>38751</v>
          </cell>
          <cell r="C383" t="str">
            <v>Clover Leaf Financial Corp</v>
          </cell>
          <cell r="D383" t="str">
            <v>First Federal Finl Svcs Inc</v>
          </cell>
          <cell r="E383">
            <v>362.25400000000002</v>
          </cell>
          <cell r="F383" t="str">
            <v>N</v>
          </cell>
        </row>
        <row r="384">
          <cell r="B384">
            <v>38751</v>
          </cell>
          <cell r="C384" t="str">
            <v>600 Washington</v>
          </cell>
          <cell r="D384" t="str">
            <v>Equity Residential</v>
          </cell>
          <cell r="E384">
            <v>75</v>
          </cell>
          <cell r="F384" t="str">
            <v>N</v>
          </cell>
        </row>
        <row r="385">
          <cell r="B385">
            <v>38751</v>
          </cell>
          <cell r="C385" t="str">
            <v>Bridgeport Energy LLC</v>
          </cell>
          <cell r="D385" t="str">
            <v>Duke Energy Corp</v>
          </cell>
          <cell r="E385">
            <v>71</v>
          </cell>
          <cell r="F385" t="str">
            <v>N</v>
          </cell>
        </row>
        <row r="386">
          <cell r="B386">
            <v>38751</v>
          </cell>
          <cell r="C386" t="str">
            <v>Vitaquest International LLC</v>
          </cell>
          <cell r="D386" t="str">
            <v>CK Life Sciences Intl(Hldg)Inc</v>
          </cell>
          <cell r="E386">
            <v>309.29999999999995</v>
          </cell>
          <cell r="F386" t="str">
            <v>N</v>
          </cell>
        </row>
        <row r="387">
          <cell r="B387">
            <v>38751</v>
          </cell>
          <cell r="C387" t="str">
            <v>Sagebrush Pipeline Equip Co</v>
          </cell>
          <cell r="D387" t="str">
            <v>CIRCOR International Inc</v>
          </cell>
          <cell r="E387">
            <v>12</v>
          </cell>
          <cell r="F387" t="str">
            <v>N</v>
          </cell>
        </row>
        <row r="388">
          <cell r="B388">
            <v>38751</v>
          </cell>
          <cell r="C388" t="str">
            <v>Gradall Industries Inc</v>
          </cell>
          <cell r="D388" t="str">
            <v>Alamo Group Inc</v>
          </cell>
          <cell r="E388">
            <v>39.4</v>
          </cell>
          <cell r="F388" t="str">
            <v>N</v>
          </cell>
        </row>
        <row r="389">
          <cell r="B389">
            <v>38750</v>
          </cell>
          <cell r="C389" t="str">
            <v>Universal Studios Holding I</v>
          </cell>
          <cell r="D389" t="str">
            <v>Vivendi Universal SA</v>
          </cell>
          <cell r="E389">
            <v>1154</v>
          </cell>
          <cell r="F389" t="str">
            <v>N</v>
          </cell>
        </row>
        <row r="390">
          <cell r="B390">
            <v>38750</v>
          </cell>
          <cell r="C390" t="str">
            <v>LTC Properties Inc-Assisted</v>
          </cell>
          <cell r="D390" t="str">
            <v>Undisclosed Acquiror</v>
          </cell>
          <cell r="E390">
            <v>58.5</v>
          </cell>
          <cell r="F390" t="str">
            <v>N</v>
          </cell>
        </row>
        <row r="391">
          <cell r="B391">
            <v>38750</v>
          </cell>
          <cell r="C391" t="str">
            <v>Open Link Financial Inc</v>
          </cell>
          <cell r="D391" t="str">
            <v>TA Associates Ltd</v>
          </cell>
          <cell r="E391">
            <v>100</v>
          </cell>
          <cell r="F391" t="str">
            <v>Y</v>
          </cell>
        </row>
        <row r="392">
          <cell r="B392">
            <v>38750</v>
          </cell>
          <cell r="C392" t="str">
            <v>Coldwater Covers Inc</v>
          </cell>
          <cell r="D392" t="str">
            <v>Stowe Woodward LLC</v>
          </cell>
          <cell r="E392">
            <v>6.8</v>
          </cell>
          <cell r="F392" t="str">
            <v>N</v>
          </cell>
        </row>
        <row r="393">
          <cell r="B393">
            <v>38750</v>
          </cell>
          <cell r="C393" t="str">
            <v>Amphora LLC</v>
          </cell>
          <cell r="D393" t="str">
            <v>Paincare Holdings Inc</v>
          </cell>
          <cell r="E393">
            <v>15</v>
          </cell>
          <cell r="F393" t="str">
            <v>N</v>
          </cell>
        </row>
        <row r="394">
          <cell r="B394">
            <v>38750</v>
          </cell>
          <cell r="C394" t="str">
            <v>ASIX Inc</v>
          </cell>
          <cell r="D394" t="str">
            <v>Manatron Inc</v>
          </cell>
          <cell r="E394">
            <v>11.457000000000001</v>
          </cell>
          <cell r="F394" t="str">
            <v>N</v>
          </cell>
        </row>
        <row r="395">
          <cell r="B395">
            <v>38750</v>
          </cell>
          <cell r="C395" t="str">
            <v>University Fountains Apartment</v>
          </cell>
          <cell r="D395" t="str">
            <v>Evergreen Realty Group LLC</v>
          </cell>
          <cell r="E395">
            <v>32.29</v>
          </cell>
          <cell r="F395" t="str">
            <v>N</v>
          </cell>
        </row>
        <row r="396">
          <cell r="B396">
            <v>38750</v>
          </cell>
          <cell r="C396" t="str">
            <v>Hexagram Inc</v>
          </cell>
          <cell r="D396" t="str">
            <v>ESCO Technologies Inc</v>
          </cell>
          <cell r="E396">
            <v>67.5</v>
          </cell>
          <cell r="F396" t="str">
            <v>N</v>
          </cell>
        </row>
        <row r="397">
          <cell r="B397">
            <v>38750</v>
          </cell>
          <cell r="C397" t="str">
            <v>Armstrong Resources-Hingeline</v>
          </cell>
          <cell r="D397" t="str">
            <v>Delta Petroleum Corp</v>
          </cell>
          <cell r="E397">
            <v>37.265000000000001</v>
          </cell>
          <cell r="F397" t="str">
            <v>N</v>
          </cell>
        </row>
        <row r="398">
          <cell r="B398">
            <v>38750</v>
          </cell>
          <cell r="C398" t="str">
            <v>Hanover Compression-US Asts</v>
          </cell>
          <cell r="D398" t="str">
            <v>Crosstex Energy LP</v>
          </cell>
          <cell r="E398">
            <v>51.5</v>
          </cell>
          <cell r="F398" t="str">
            <v>N</v>
          </cell>
        </row>
        <row r="399">
          <cell r="B399">
            <v>38750</v>
          </cell>
          <cell r="C399" t="str">
            <v>Cutanogen Corp</v>
          </cell>
          <cell r="D399" t="str">
            <v>Cambrex Bio Science</v>
          </cell>
          <cell r="E399">
            <v>6.3</v>
          </cell>
          <cell r="F399" t="str">
            <v>N</v>
          </cell>
        </row>
        <row r="400">
          <cell r="B400">
            <v>38750</v>
          </cell>
          <cell r="C400" t="str">
            <v>Town &amp; Country Trust</v>
          </cell>
          <cell r="D400" t="str">
            <v>Berkshire Property Advisors</v>
          </cell>
          <cell r="E400">
            <v>762.928</v>
          </cell>
          <cell r="F400" t="str">
            <v>N</v>
          </cell>
        </row>
        <row r="401">
          <cell r="B401">
            <v>38749</v>
          </cell>
          <cell r="C401" t="str">
            <v>Mid-West Chandelier Co</v>
          </cell>
          <cell r="D401" t="str">
            <v>West Coast Bancorp,OR</v>
          </cell>
          <cell r="E401">
            <v>21.659999999999997</v>
          </cell>
          <cell r="F401" t="str">
            <v>N</v>
          </cell>
        </row>
        <row r="402">
          <cell r="B402">
            <v>38749</v>
          </cell>
          <cell r="C402" t="str">
            <v>Visual Sciences LLC</v>
          </cell>
          <cell r="D402" t="str">
            <v>WebSideStory Inc</v>
          </cell>
          <cell r="E402">
            <v>57</v>
          </cell>
          <cell r="F402" t="str">
            <v>N</v>
          </cell>
        </row>
        <row r="403">
          <cell r="B403">
            <v>38749</v>
          </cell>
          <cell r="C403" t="str">
            <v>Independence Air-Terminal A</v>
          </cell>
          <cell r="D403" t="str">
            <v>United Air Lines Inc</v>
          </cell>
          <cell r="E403">
            <v>4.3</v>
          </cell>
          <cell r="F403" t="str">
            <v>N</v>
          </cell>
        </row>
        <row r="404">
          <cell r="B404">
            <v>38749</v>
          </cell>
          <cell r="C404" t="str">
            <v>FiberVisions LLC</v>
          </cell>
          <cell r="D404" t="str">
            <v>Snow Phipps &amp; Guggenheim LLC</v>
          </cell>
          <cell r="E404">
            <v>109</v>
          </cell>
          <cell r="F404" t="str">
            <v>Y</v>
          </cell>
        </row>
        <row r="405">
          <cell r="B405">
            <v>38749</v>
          </cell>
          <cell r="C405" t="str">
            <v>Versant Corp-WebSphere Consult</v>
          </cell>
          <cell r="D405" t="str">
            <v>Sima Solutions Inc</v>
          </cell>
          <cell r="E405">
            <v>1.4</v>
          </cell>
          <cell r="F405" t="str">
            <v>N</v>
          </cell>
        </row>
        <row r="406">
          <cell r="B406">
            <v>38749</v>
          </cell>
          <cell r="C406" t="str">
            <v>Aearo Technologies Inc</v>
          </cell>
          <cell r="D406" t="str">
            <v>Permira Beteiligungsberatung</v>
          </cell>
          <cell r="E406">
            <v>765</v>
          </cell>
          <cell r="F406" t="str">
            <v>Y</v>
          </cell>
        </row>
        <row r="407">
          <cell r="B407">
            <v>38749</v>
          </cell>
          <cell r="C407" t="str">
            <v>Payerpath Inc</v>
          </cell>
          <cell r="D407" t="str">
            <v>Misys Healthcare Systems</v>
          </cell>
          <cell r="E407">
            <v>49</v>
          </cell>
          <cell r="F407" t="str">
            <v>N</v>
          </cell>
        </row>
        <row r="408">
          <cell r="B408">
            <v>38749</v>
          </cell>
          <cell r="C408" t="str">
            <v>SafirRosetti</v>
          </cell>
          <cell r="D408" t="str">
            <v>GlobalOptions Group Inc</v>
          </cell>
          <cell r="E408">
            <v>13</v>
          </cell>
          <cell r="F408" t="str">
            <v>N</v>
          </cell>
        </row>
        <row r="409">
          <cell r="B409">
            <v>38749</v>
          </cell>
          <cell r="C409" t="str">
            <v>Artesyn Technologies Inc</v>
          </cell>
          <cell r="D409" t="str">
            <v>Emerson Electric Co</v>
          </cell>
          <cell r="E409">
            <v>459.14100000000002</v>
          </cell>
          <cell r="F409" t="str">
            <v>N</v>
          </cell>
        </row>
        <row r="410">
          <cell r="B410">
            <v>38749</v>
          </cell>
          <cell r="C410" t="str">
            <v>Peladon Software Inc</v>
          </cell>
          <cell r="D410" t="str">
            <v>DRS Data &amp; Research Svcs PLC</v>
          </cell>
          <cell r="E410">
            <v>4.8650000000000002</v>
          </cell>
          <cell r="F410" t="str">
            <v>N</v>
          </cell>
        </row>
        <row r="411">
          <cell r="B411">
            <v>38749</v>
          </cell>
          <cell r="C411" t="str">
            <v>Paris Energy Center,Paris,TX</v>
          </cell>
          <cell r="D411" t="str">
            <v>Direct Energy</v>
          </cell>
          <cell r="E411">
            <v>47.5</v>
          </cell>
          <cell r="F411" t="str">
            <v>N</v>
          </cell>
        </row>
        <row r="412">
          <cell r="B412">
            <v>38749</v>
          </cell>
          <cell r="C412" t="str">
            <v>CommercialWare Inc</v>
          </cell>
          <cell r="D412" t="str">
            <v>Datavantage Corp</v>
          </cell>
          <cell r="E412">
            <v>13.2</v>
          </cell>
          <cell r="F412" t="str">
            <v>N</v>
          </cell>
        </row>
        <row r="413">
          <cell r="B413">
            <v>38749</v>
          </cell>
          <cell r="C413" t="str">
            <v>Technical Ordnance Inc</v>
          </cell>
          <cell r="D413" t="str">
            <v>Chemring Group PLC</v>
          </cell>
          <cell r="E413">
            <v>70</v>
          </cell>
          <cell r="F413" t="str">
            <v>N</v>
          </cell>
        </row>
        <row r="414">
          <cell r="B414">
            <v>38749</v>
          </cell>
          <cell r="C414" t="str">
            <v>MeriStar Hospitality Corp-</v>
          </cell>
          <cell r="D414" t="str">
            <v>Blackstone Group LP</v>
          </cell>
          <cell r="E414">
            <v>367</v>
          </cell>
          <cell r="F414" t="str">
            <v>Y</v>
          </cell>
        </row>
        <row r="415">
          <cell r="B415">
            <v>38749</v>
          </cell>
          <cell r="C415" t="str">
            <v>LeBus Oil Field Services Co</v>
          </cell>
          <cell r="D415" t="str">
            <v>Basic Energy Services Inc</v>
          </cell>
          <cell r="E415">
            <v>26</v>
          </cell>
          <cell r="F415" t="str">
            <v>N</v>
          </cell>
        </row>
        <row r="416">
          <cell r="B416">
            <v>38749</v>
          </cell>
          <cell r="C416" t="str">
            <v>Undisclosed Apartment Cmnty</v>
          </cell>
          <cell r="D416" t="str">
            <v>Archstone-Smith Trust</v>
          </cell>
          <cell r="E416">
            <v>88</v>
          </cell>
          <cell r="F416" t="str">
            <v>N</v>
          </cell>
        </row>
        <row r="417">
          <cell r="B417">
            <v>38749</v>
          </cell>
          <cell r="C417" t="str">
            <v>American Med Instr Holding Inc</v>
          </cell>
          <cell r="D417" t="str">
            <v>Angiotech Pharmaceuticals Inc</v>
          </cell>
          <cell r="E417">
            <v>785</v>
          </cell>
          <cell r="F417" t="str">
            <v>N</v>
          </cell>
        </row>
        <row r="418">
          <cell r="B418">
            <v>38748</v>
          </cell>
          <cell r="C418" t="str">
            <v>Calvin Klein Inc</v>
          </cell>
          <cell r="D418" t="str">
            <v>Warnaco Group Inc</v>
          </cell>
          <cell r="E418">
            <v>35</v>
          </cell>
          <cell r="F418" t="str">
            <v>N</v>
          </cell>
        </row>
        <row r="419">
          <cell r="B419">
            <v>38748</v>
          </cell>
          <cell r="C419" t="str">
            <v>TACS Inc</v>
          </cell>
          <cell r="D419" t="str">
            <v>Tyler Technologies Inc</v>
          </cell>
          <cell r="E419">
            <v>14.146999999999998</v>
          </cell>
          <cell r="F419" t="str">
            <v>N</v>
          </cell>
        </row>
        <row r="420">
          <cell r="B420">
            <v>38748</v>
          </cell>
          <cell r="C420" t="str">
            <v>FiberVisions LLC</v>
          </cell>
          <cell r="D420" t="str">
            <v>Snow Phipps &amp; Guggenheim LLC</v>
          </cell>
          <cell r="E420">
            <v>7.3999999999999995</v>
          </cell>
          <cell r="F420" t="str">
            <v>Y</v>
          </cell>
        </row>
        <row r="421">
          <cell r="B421">
            <v>38748</v>
          </cell>
          <cell r="C421" t="str">
            <v>Delta Wire Corp Inc</v>
          </cell>
          <cell r="D421" t="str">
            <v>NV Bekaert SA</v>
          </cell>
          <cell r="E421">
            <v>10.043999999999999</v>
          </cell>
          <cell r="F421" t="str">
            <v>N</v>
          </cell>
        </row>
        <row r="422">
          <cell r="B422">
            <v>38748</v>
          </cell>
          <cell r="C422" t="str">
            <v>Frst Horizon Mrcht Svs. Inc-Pr</v>
          </cell>
          <cell r="D422" t="str">
            <v>NOVA Information Systems Co</v>
          </cell>
          <cell r="E422">
            <v>433</v>
          </cell>
          <cell r="F422" t="str">
            <v>N</v>
          </cell>
        </row>
        <row r="423">
          <cell r="B423">
            <v>38748</v>
          </cell>
          <cell r="C423" t="str">
            <v>CCNE LLC-Operating Assets</v>
          </cell>
          <cell r="D423" t="str">
            <v>Mueller Water Products Inc</v>
          </cell>
          <cell r="E423">
            <v>8.8000000000000007</v>
          </cell>
          <cell r="F423" t="str">
            <v>N</v>
          </cell>
        </row>
        <row r="424">
          <cell r="B424">
            <v>38748</v>
          </cell>
          <cell r="C424" t="str">
            <v>Radisson Hotel,Cambridge,MA</v>
          </cell>
          <cell r="D424" t="str">
            <v>MSNP Cambridge Acquisitions</v>
          </cell>
          <cell r="E424">
            <v>30</v>
          </cell>
          <cell r="F424" t="str">
            <v>N</v>
          </cell>
        </row>
        <row r="425">
          <cell r="B425">
            <v>38748</v>
          </cell>
          <cell r="C425" t="str">
            <v>Stratford American Corp</v>
          </cell>
          <cell r="D425" t="str">
            <v>JDMD Investment LLC</v>
          </cell>
          <cell r="E425">
            <v>8.8620000000000001</v>
          </cell>
          <cell r="F425" t="str">
            <v>N</v>
          </cell>
        </row>
        <row r="426">
          <cell r="B426">
            <v>38748</v>
          </cell>
          <cell r="C426" t="str">
            <v>Global Industrial Products LLC</v>
          </cell>
          <cell r="D426" t="str">
            <v>Felman Production Inc</v>
          </cell>
          <cell r="E426">
            <v>20</v>
          </cell>
          <cell r="F426" t="str">
            <v>N</v>
          </cell>
        </row>
        <row r="427">
          <cell r="B427">
            <v>38748</v>
          </cell>
          <cell r="C427" t="str">
            <v>Allpoint Network</v>
          </cell>
          <cell r="D427" t="str">
            <v>Cardtronics Inc</v>
          </cell>
          <cell r="E427">
            <v>4.4000000000000004</v>
          </cell>
          <cell r="F427" t="str">
            <v>N</v>
          </cell>
        </row>
        <row r="428">
          <cell r="B428">
            <v>38748</v>
          </cell>
          <cell r="C428" t="str">
            <v>MediPlan Corp</v>
          </cell>
          <cell r="D428" t="str">
            <v>Buckeye Community Health Plan</v>
          </cell>
          <cell r="E428">
            <v>8.5</v>
          </cell>
          <cell r="F428" t="str">
            <v>N</v>
          </cell>
        </row>
        <row r="429">
          <cell r="B429">
            <v>38748</v>
          </cell>
          <cell r="C429" t="str">
            <v>Nova Technologies Inc</v>
          </cell>
          <cell r="D429" t="str">
            <v>Baker Hughes Inc</v>
          </cell>
          <cell r="E429">
            <v>70</v>
          </cell>
          <cell r="F429" t="str">
            <v>N</v>
          </cell>
        </row>
        <row r="430">
          <cell r="B430">
            <v>38748</v>
          </cell>
          <cell r="C430" t="str">
            <v>NOVA Technology Corp</v>
          </cell>
          <cell r="D430" t="str">
            <v>Baker Hughes Inc</v>
          </cell>
          <cell r="E430">
            <v>70</v>
          </cell>
          <cell r="F430" t="str">
            <v>N</v>
          </cell>
        </row>
        <row r="431">
          <cell r="B431">
            <v>38747</v>
          </cell>
          <cell r="C431" t="str">
            <v>Intrado Inc</v>
          </cell>
          <cell r="D431" t="str">
            <v>West Corp</v>
          </cell>
          <cell r="E431">
            <v>511.58699999999999</v>
          </cell>
          <cell r="F431" t="str">
            <v>N</v>
          </cell>
        </row>
        <row r="432">
          <cell r="B432">
            <v>38747</v>
          </cell>
          <cell r="C432" t="str">
            <v>AWAS</v>
          </cell>
          <cell r="D432" t="str">
            <v>Terra Firma Capital Partners</v>
          </cell>
          <cell r="E432">
            <v>2500</v>
          </cell>
          <cell r="F432" t="str">
            <v>Y</v>
          </cell>
        </row>
        <row r="433">
          <cell r="B433">
            <v>38747</v>
          </cell>
          <cell r="C433" t="str">
            <v>Ramco-Gershenson-Shopping(7)</v>
          </cell>
          <cell r="D433" t="str">
            <v>Phillips Edison &amp; Co</v>
          </cell>
          <cell r="E433">
            <v>47</v>
          </cell>
          <cell r="F433" t="str">
            <v>N</v>
          </cell>
        </row>
        <row r="434">
          <cell r="B434">
            <v>38747</v>
          </cell>
          <cell r="C434" t="str">
            <v>Westin Michigan Ave,IL</v>
          </cell>
          <cell r="D434" t="str">
            <v>LaSalle Hotel Properties</v>
          </cell>
          <cell r="E434">
            <v>214.7</v>
          </cell>
          <cell r="F434" t="str">
            <v>N</v>
          </cell>
        </row>
        <row r="435">
          <cell r="B435">
            <v>38747</v>
          </cell>
          <cell r="C435" t="str">
            <v>Roanoke Companies Group Inc</v>
          </cell>
          <cell r="D435" t="str">
            <v>HB Fuller Co</v>
          </cell>
          <cell r="E435">
            <v>285</v>
          </cell>
          <cell r="F435" t="str">
            <v>N</v>
          </cell>
        </row>
        <row r="436">
          <cell r="B436">
            <v>38747</v>
          </cell>
          <cell r="C436" t="str">
            <v>Clayton Field Oil and Gas</v>
          </cell>
          <cell r="D436" t="str">
            <v>Greater Sooner Holdings Inc</v>
          </cell>
          <cell r="E436">
            <v>2.077</v>
          </cell>
          <cell r="F436" t="str">
            <v>N</v>
          </cell>
        </row>
        <row r="437">
          <cell r="B437">
            <v>38746</v>
          </cell>
          <cell r="C437" t="str">
            <v>Lowrance Electronics Inc</v>
          </cell>
          <cell r="D437" t="str">
            <v>Simrad Yatching AS</v>
          </cell>
          <cell r="E437">
            <v>190.01400000000001</v>
          </cell>
          <cell r="F437" t="str">
            <v>Y</v>
          </cell>
        </row>
        <row r="438">
          <cell r="B438">
            <v>38745</v>
          </cell>
          <cell r="C438" t="str">
            <v>Sterling Machine Co Inc</v>
          </cell>
          <cell r="D438" t="str">
            <v>Senior PLC</v>
          </cell>
          <cell r="E438">
            <v>37.599999999999994</v>
          </cell>
          <cell r="F438" t="str">
            <v>N</v>
          </cell>
        </row>
        <row r="439">
          <cell r="B439">
            <v>38744</v>
          </cell>
          <cell r="C439" t="str">
            <v>Steves Shoes Inc</v>
          </cell>
          <cell r="D439" t="str">
            <v>Walking Co</v>
          </cell>
          <cell r="E439">
            <v>4.1999999999999993</v>
          </cell>
          <cell r="F439" t="str">
            <v>N</v>
          </cell>
        </row>
        <row r="440">
          <cell r="B440">
            <v>38744</v>
          </cell>
          <cell r="C440" t="str">
            <v>Montigen Pharmaceuticals Inc</v>
          </cell>
          <cell r="D440" t="str">
            <v>SuperGen Inc</v>
          </cell>
          <cell r="E440">
            <v>40</v>
          </cell>
          <cell r="F440" t="str">
            <v>N</v>
          </cell>
        </row>
        <row r="441">
          <cell r="B441">
            <v>38744</v>
          </cell>
          <cell r="C441" t="str">
            <v>UT College of Massage Therapy</v>
          </cell>
          <cell r="D441" t="str">
            <v>Steiner Leisure Ltd</v>
          </cell>
          <cell r="E441">
            <v>28</v>
          </cell>
          <cell r="F441" t="str">
            <v>N</v>
          </cell>
        </row>
        <row r="442">
          <cell r="B442">
            <v>38744</v>
          </cell>
          <cell r="C442" t="str">
            <v>Cybernet Software Systems Inc</v>
          </cell>
          <cell r="D442" t="str">
            <v>Softbank Asia Infrastructure</v>
          </cell>
          <cell r="E442">
            <v>21</v>
          </cell>
          <cell r="F442" t="str">
            <v>Y</v>
          </cell>
        </row>
        <row r="443">
          <cell r="B443">
            <v>38744</v>
          </cell>
          <cell r="C443" t="str">
            <v>Apollo Gold Corp</v>
          </cell>
          <cell r="D443" t="str">
            <v>Jipangu Inc</v>
          </cell>
          <cell r="E443">
            <v>3.5</v>
          </cell>
          <cell r="F443" t="str">
            <v>N</v>
          </cell>
        </row>
        <row r="444">
          <cell r="B444">
            <v>38744</v>
          </cell>
          <cell r="C444" t="str">
            <v>Northern Savings &amp; Loan Co,OH</v>
          </cell>
          <cell r="D444" t="str">
            <v>First Place Finl,Warren,OH</v>
          </cell>
          <cell r="E444">
            <v>72.218999999999994</v>
          </cell>
          <cell r="F444" t="str">
            <v>N</v>
          </cell>
        </row>
        <row r="445">
          <cell r="B445">
            <v>38744</v>
          </cell>
          <cell r="C445" t="str">
            <v>Complete Power Solutions LLC</v>
          </cell>
          <cell r="D445" t="str">
            <v>China Direct Trading Corp</v>
          </cell>
          <cell r="E445">
            <v>1.837</v>
          </cell>
          <cell r="F445" t="str">
            <v>N</v>
          </cell>
        </row>
        <row r="446">
          <cell r="B446">
            <v>38744</v>
          </cell>
          <cell r="C446" t="str">
            <v>Piceance Basin,Colorado</v>
          </cell>
          <cell r="D446" t="str">
            <v>Berry Petroleum Co</v>
          </cell>
          <cell r="E446">
            <v>159</v>
          </cell>
          <cell r="F446" t="str">
            <v>N</v>
          </cell>
        </row>
        <row r="447">
          <cell r="B447">
            <v>38743</v>
          </cell>
          <cell r="C447" t="str">
            <v>PG Energy Svcs Inc-Gas Asts</v>
          </cell>
          <cell r="D447" t="str">
            <v>UGI Corp</v>
          </cell>
          <cell r="E447">
            <v>580</v>
          </cell>
          <cell r="F447" t="str">
            <v>N</v>
          </cell>
        </row>
        <row r="448">
          <cell r="B448">
            <v>38743</v>
          </cell>
          <cell r="C448" t="str">
            <v>Hilton Time Square,New York,NY</v>
          </cell>
          <cell r="D448" t="str">
            <v>Sunstone Hotel Investors Inc</v>
          </cell>
          <cell r="E448">
            <v>242.5</v>
          </cell>
          <cell r="F448" t="str">
            <v>N</v>
          </cell>
        </row>
        <row r="449">
          <cell r="B449">
            <v>38743</v>
          </cell>
          <cell r="C449" t="str">
            <v>Tandem Energy Corp</v>
          </cell>
          <cell r="D449" t="str">
            <v>Platinum Energy Resources Inc</v>
          </cell>
          <cell r="E449">
            <v>105</v>
          </cell>
          <cell r="F449" t="str">
            <v>N</v>
          </cell>
        </row>
        <row r="450">
          <cell r="B450">
            <v>38743</v>
          </cell>
          <cell r="C450" t="str">
            <v>Orlando Channel 29 Inc</v>
          </cell>
          <cell r="D450" t="str">
            <v>Orogeny Media LLC</v>
          </cell>
          <cell r="E450">
            <v>1</v>
          </cell>
          <cell r="F450" t="str">
            <v>N</v>
          </cell>
        </row>
        <row r="451">
          <cell r="B451">
            <v>38743</v>
          </cell>
          <cell r="C451" t="str">
            <v>HCLB Inc</v>
          </cell>
          <cell r="D451" t="str">
            <v>Molina Healthcare Inc</v>
          </cell>
          <cell r="E451">
            <v>41.599999999999994</v>
          </cell>
          <cell r="F451" t="str">
            <v>N</v>
          </cell>
        </row>
        <row r="452">
          <cell r="B452">
            <v>38743</v>
          </cell>
          <cell r="C452" t="str">
            <v>Saisha Tech and Circuits Intl</v>
          </cell>
          <cell r="D452" t="str">
            <v>MCM Capital Partners LP</v>
          </cell>
          <cell r="E452">
            <v>20.5</v>
          </cell>
          <cell r="F452" t="str">
            <v>Y</v>
          </cell>
        </row>
        <row r="453">
          <cell r="B453">
            <v>38743</v>
          </cell>
          <cell r="C453" t="str">
            <v>Progress Telecom LLC</v>
          </cell>
          <cell r="D453" t="str">
            <v>Level 3 Communications Inc</v>
          </cell>
          <cell r="E453">
            <v>137</v>
          </cell>
          <cell r="F453" t="str">
            <v>N</v>
          </cell>
        </row>
        <row r="454">
          <cell r="B454">
            <v>38743</v>
          </cell>
          <cell r="C454" t="str">
            <v>Buckeye Industrial Mining Co</v>
          </cell>
          <cell r="D454" t="str">
            <v>KFx Inc</v>
          </cell>
          <cell r="E454">
            <v>37.5</v>
          </cell>
          <cell r="F454" t="str">
            <v>N</v>
          </cell>
        </row>
        <row r="455">
          <cell r="B455">
            <v>38743</v>
          </cell>
          <cell r="C455" t="str">
            <v>Lane Ltd-Tobacco Mnfg Facility</v>
          </cell>
          <cell r="D455" t="str">
            <v>Intl Pipes &amp; Accesories LLC</v>
          </cell>
          <cell r="E455">
            <v>4.3</v>
          </cell>
          <cell r="F455" t="str">
            <v>N</v>
          </cell>
        </row>
        <row r="456">
          <cell r="B456">
            <v>38743</v>
          </cell>
          <cell r="C456" t="str">
            <v>Aries Offshore Partners Ltd-ri</v>
          </cell>
          <cell r="D456" t="str">
            <v>Hercules Offshore Inc</v>
          </cell>
          <cell r="E456">
            <v>20.100000000000001</v>
          </cell>
          <cell r="F456" t="str">
            <v>N</v>
          </cell>
        </row>
        <row r="457">
          <cell r="B457">
            <v>38743</v>
          </cell>
          <cell r="C457" t="str">
            <v>Inter National Bank,McAllen,TX</v>
          </cell>
          <cell r="D457" t="str">
            <v>Grupo Financiero Banorte SA de</v>
          </cell>
          <cell r="E457">
            <v>259</v>
          </cell>
          <cell r="F457" t="str">
            <v>N</v>
          </cell>
        </row>
        <row r="458">
          <cell r="B458">
            <v>38743</v>
          </cell>
          <cell r="C458" t="str">
            <v>Oregon Telecom</v>
          </cell>
          <cell r="D458" t="str">
            <v>Eschelon Telecom Inc</v>
          </cell>
          <cell r="E458">
            <v>20</v>
          </cell>
          <cell r="F458" t="str">
            <v>N</v>
          </cell>
        </row>
        <row r="459">
          <cell r="B459">
            <v>38743</v>
          </cell>
          <cell r="C459" t="str">
            <v>Montrail Inc</v>
          </cell>
          <cell r="D459" t="str">
            <v>Columbia Sportswear Co</v>
          </cell>
          <cell r="E459">
            <v>15</v>
          </cell>
          <cell r="F459" t="str">
            <v>N</v>
          </cell>
        </row>
        <row r="460">
          <cell r="B460">
            <v>38743</v>
          </cell>
          <cell r="C460" t="str">
            <v>Cyclades Corp</v>
          </cell>
          <cell r="D460" t="str">
            <v>Avocent Corp</v>
          </cell>
          <cell r="E460">
            <v>90</v>
          </cell>
          <cell r="F460" t="str">
            <v>N</v>
          </cell>
        </row>
        <row r="461">
          <cell r="B461">
            <v>38743</v>
          </cell>
          <cell r="C461" t="str">
            <v>Marriott at Research Triangle</v>
          </cell>
          <cell r="D461" t="str">
            <v>Ashford Hospitality Trust Inc</v>
          </cell>
          <cell r="E461">
            <v>28</v>
          </cell>
          <cell r="F461" t="str">
            <v>N</v>
          </cell>
        </row>
        <row r="462">
          <cell r="B462">
            <v>38742</v>
          </cell>
          <cell r="C462" t="str">
            <v>Sleeper Gold Project,Nevada</v>
          </cell>
          <cell r="D462" t="str">
            <v>X-Cal Resources Ltd</v>
          </cell>
          <cell r="E462">
            <v>7.1310000000000002</v>
          </cell>
          <cell r="F462" t="str">
            <v>N</v>
          </cell>
        </row>
        <row r="463">
          <cell r="B463">
            <v>38742</v>
          </cell>
          <cell r="C463" t="str">
            <v>Stewart &amp; Stevenson-Power Prod</v>
          </cell>
          <cell r="D463" t="str">
            <v>Stewart &amp; Stevenson LLC</v>
          </cell>
          <cell r="E463">
            <v>277</v>
          </cell>
          <cell r="F463" t="str">
            <v>N</v>
          </cell>
        </row>
        <row r="464">
          <cell r="B464">
            <v>38742</v>
          </cell>
          <cell r="C464" t="str">
            <v>Storm Cat-Gas Gathering Asts</v>
          </cell>
          <cell r="D464" t="str">
            <v>PRB Gas Transportation Inc</v>
          </cell>
          <cell r="E464">
            <v>1</v>
          </cell>
          <cell r="F464" t="str">
            <v>N</v>
          </cell>
        </row>
        <row r="465">
          <cell r="B465">
            <v>38742</v>
          </cell>
          <cell r="C465" t="str">
            <v>Cypress Semiconductor-Network</v>
          </cell>
          <cell r="D465" t="str">
            <v>NetLogic Microsystems</v>
          </cell>
          <cell r="E465">
            <v>70</v>
          </cell>
          <cell r="F465" t="str">
            <v>N</v>
          </cell>
        </row>
        <row r="466">
          <cell r="B466">
            <v>38742</v>
          </cell>
          <cell r="C466" t="str">
            <v>Accent Optical Techn Inc</v>
          </cell>
          <cell r="D466" t="str">
            <v>Nanometrics Inc</v>
          </cell>
          <cell r="E466">
            <v>78.8</v>
          </cell>
          <cell r="F466" t="str">
            <v>N</v>
          </cell>
        </row>
        <row r="467">
          <cell r="B467">
            <v>38742</v>
          </cell>
          <cell r="C467" t="str">
            <v>TTS Performance Systems Inc</v>
          </cell>
          <cell r="D467" t="str">
            <v>KBC Advanced Technologies PLC</v>
          </cell>
          <cell r="E467">
            <v>6</v>
          </cell>
          <cell r="F467" t="str">
            <v>N</v>
          </cell>
        </row>
        <row r="468">
          <cell r="B468">
            <v>38742</v>
          </cell>
          <cell r="C468" t="str">
            <v>Champion Windows Holdings Inc</v>
          </cell>
          <cell r="D468" t="str">
            <v>Investor Group</v>
          </cell>
          <cell r="E468">
            <v>98.5</v>
          </cell>
          <cell r="F468" t="str">
            <v>Y</v>
          </cell>
        </row>
        <row r="469">
          <cell r="B469">
            <v>38742</v>
          </cell>
          <cell r="C469" t="str">
            <v>Felcor Lodging Trust Inc-Hotel</v>
          </cell>
          <cell r="D469" t="str">
            <v>Hospitality Properties Trust</v>
          </cell>
          <cell r="E469">
            <v>196.2</v>
          </cell>
          <cell r="F469" t="str">
            <v>N</v>
          </cell>
        </row>
        <row r="470">
          <cell r="B470">
            <v>38742</v>
          </cell>
          <cell r="C470" t="str">
            <v>Western Washington Bancorp,WA</v>
          </cell>
          <cell r="D470" t="str">
            <v>Heritage Financial Corp,WA</v>
          </cell>
          <cell r="E470">
            <v>9.0779999999999994</v>
          </cell>
          <cell r="F470" t="str">
            <v>N</v>
          </cell>
        </row>
        <row r="471">
          <cell r="B471">
            <v>38742</v>
          </cell>
          <cell r="C471" t="str">
            <v>EON Beverage Group Inc</v>
          </cell>
          <cell r="D471" t="str">
            <v>Global Beverage Solutions Inc</v>
          </cell>
          <cell r="E471">
            <v>2.2400000000000002</v>
          </cell>
          <cell r="F471" t="str">
            <v>N</v>
          </cell>
        </row>
        <row r="472">
          <cell r="B472">
            <v>38742</v>
          </cell>
          <cell r="C472" t="str">
            <v>Cass County Telephone Co Ltd</v>
          </cell>
          <cell r="D472" t="str">
            <v>FairPoint Communications Inc</v>
          </cell>
          <cell r="E472">
            <v>33</v>
          </cell>
          <cell r="F472" t="str">
            <v>N</v>
          </cell>
        </row>
        <row r="473">
          <cell r="B473">
            <v>38742</v>
          </cell>
          <cell r="C473" t="str">
            <v>Direct Response Tech Inc</v>
          </cell>
          <cell r="D473" t="str">
            <v>Digital River Inc</v>
          </cell>
          <cell r="E473">
            <v>15</v>
          </cell>
          <cell r="F473" t="str">
            <v>N</v>
          </cell>
        </row>
        <row r="474">
          <cell r="B474">
            <v>38742</v>
          </cell>
          <cell r="C474" t="str">
            <v>Essex Electric Inc</v>
          </cell>
          <cell r="D474" t="str">
            <v>Alpine Group Inc</v>
          </cell>
          <cell r="E474">
            <v>8.5</v>
          </cell>
          <cell r="F474" t="str">
            <v>N</v>
          </cell>
        </row>
        <row r="475">
          <cell r="B475">
            <v>38741</v>
          </cell>
          <cell r="C475" t="str">
            <v>Pixar Inc</v>
          </cell>
          <cell r="D475" t="str">
            <v>Walt Disney Co</v>
          </cell>
          <cell r="E475">
            <v>7531.7389999999996</v>
          </cell>
          <cell r="F475" t="str">
            <v>N</v>
          </cell>
        </row>
        <row r="476">
          <cell r="B476">
            <v>38741</v>
          </cell>
          <cell r="C476" t="str">
            <v>Kulicke &amp; Soffa-Wafer Test Bus</v>
          </cell>
          <cell r="D476" t="str">
            <v>SV Probe Pte Ltd</v>
          </cell>
          <cell r="E476">
            <v>10</v>
          </cell>
          <cell r="F476" t="str">
            <v>N</v>
          </cell>
        </row>
        <row r="477">
          <cell r="B477">
            <v>38741</v>
          </cell>
          <cell r="C477" t="str">
            <v>Dry Gulch Project,Carlin,NV</v>
          </cell>
          <cell r="D477" t="str">
            <v>Strategic Merchant Bancorp Ltd</v>
          </cell>
          <cell r="E477">
            <v>2.86</v>
          </cell>
          <cell r="F477" t="str">
            <v>N</v>
          </cell>
        </row>
        <row r="478">
          <cell r="B478">
            <v>38741</v>
          </cell>
          <cell r="C478" t="str">
            <v>J.C. Ehrlich Co</v>
          </cell>
          <cell r="D478" t="str">
            <v>Rentokil Initial PLC</v>
          </cell>
          <cell r="E478">
            <v>141.80000000000001</v>
          </cell>
          <cell r="F478" t="str">
            <v>N</v>
          </cell>
        </row>
        <row r="479">
          <cell r="B479">
            <v>38741</v>
          </cell>
          <cell r="C479" t="str">
            <v>Hotspot FX Inc</v>
          </cell>
          <cell r="D479" t="str">
            <v>Knight Capital Group Inc</v>
          </cell>
          <cell r="E479">
            <v>77.5</v>
          </cell>
          <cell r="F479" t="str">
            <v>Y</v>
          </cell>
        </row>
        <row r="480">
          <cell r="B480">
            <v>38741</v>
          </cell>
          <cell r="C480" t="str">
            <v>Dilithium Networks Inc-Mobile</v>
          </cell>
          <cell r="D480" t="str">
            <v>IXIA</v>
          </cell>
          <cell r="E480">
            <v>5.0999999999999996</v>
          </cell>
          <cell r="F480" t="str">
            <v>N</v>
          </cell>
        </row>
        <row r="481">
          <cell r="B481">
            <v>38741</v>
          </cell>
          <cell r="C481" t="str">
            <v>Indiana Toll Road</v>
          </cell>
          <cell r="D481" t="str">
            <v>Investor Group</v>
          </cell>
          <cell r="E481">
            <v>3850</v>
          </cell>
          <cell r="F481" t="str">
            <v>N</v>
          </cell>
        </row>
        <row r="482">
          <cell r="B482">
            <v>38741</v>
          </cell>
          <cell r="C482" t="str">
            <v>Westin Long Beach,CA</v>
          </cell>
          <cell r="D482" t="str">
            <v>Investor Group</v>
          </cell>
          <cell r="E482">
            <v>88.399999999999991</v>
          </cell>
          <cell r="F482" t="str">
            <v>N</v>
          </cell>
        </row>
        <row r="483">
          <cell r="B483">
            <v>38741</v>
          </cell>
          <cell r="C483" t="str">
            <v>Generations Bank,MO</v>
          </cell>
          <cell r="D483" t="str">
            <v>Brooke Corp</v>
          </cell>
          <cell r="E483">
            <v>10.1</v>
          </cell>
          <cell r="F483" t="str">
            <v>N</v>
          </cell>
        </row>
        <row r="484">
          <cell r="B484">
            <v>38741</v>
          </cell>
          <cell r="C484" t="str">
            <v>3F Therapeutics</v>
          </cell>
          <cell r="D484" t="str">
            <v>ATS Medical Inc</v>
          </cell>
          <cell r="E484">
            <v>58.33</v>
          </cell>
          <cell r="F484" t="str">
            <v>N</v>
          </cell>
        </row>
        <row r="485">
          <cell r="B485">
            <v>38741</v>
          </cell>
          <cell r="C485" t="str">
            <v>CCL Dispensing Systems LLC</v>
          </cell>
          <cell r="D485" t="str">
            <v>AptarGroup Inc</v>
          </cell>
          <cell r="E485">
            <v>21</v>
          </cell>
          <cell r="F485" t="str">
            <v>N</v>
          </cell>
        </row>
        <row r="486">
          <cell r="B486">
            <v>38740</v>
          </cell>
          <cell r="C486" t="str">
            <v>Kerr-McGee-Gulf of Mexico Ppty</v>
          </cell>
          <cell r="D486" t="str">
            <v>W and T Offshore Inc</v>
          </cell>
          <cell r="E486">
            <v>1475</v>
          </cell>
          <cell r="F486" t="str">
            <v>N</v>
          </cell>
        </row>
        <row r="487">
          <cell r="B487">
            <v>38740</v>
          </cell>
          <cell r="C487" t="str">
            <v>CASA Group LLC-Ppty(3)</v>
          </cell>
          <cell r="D487" t="str">
            <v>Undisclosed Acquiror</v>
          </cell>
          <cell r="E487">
            <v>87.05</v>
          </cell>
          <cell r="F487" t="str">
            <v>N</v>
          </cell>
        </row>
        <row r="488">
          <cell r="B488">
            <v>38740</v>
          </cell>
          <cell r="C488" t="str">
            <v>Four Season Washington, D.C.</v>
          </cell>
          <cell r="D488" t="str">
            <v>Strategic Hotel Capital Inc</v>
          </cell>
          <cell r="E488">
            <v>168.89999999999998</v>
          </cell>
          <cell r="F488" t="str">
            <v>N</v>
          </cell>
        </row>
        <row r="489">
          <cell r="B489">
            <v>38740</v>
          </cell>
          <cell r="C489" t="str">
            <v>Board Dudes Inc</v>
          </cell>
          <cell r="D489" t="str">
            <v>Rose Art Industries</v>
          </cell>
          <cell r="E489">
            <v>17</v>
          </cell>
          <cell r="F489" t="str">
            <v>N</v>
          </cell>
        </row>
        <row r="490">
          <cell r="B490">
            <v>38740</v>
          </cell>
          <cell r="C490" t="str">
            <v>Goldleaf Technologies Inc</v>
          </cell>
          <cell r="D490" t="str">
            <v>Private Business Inc</v>
          </cell>
          <cell r="E490">
            <v>17.149999999999999</v>
          </cell>
          <cell r="F490" t="str">
            <v>N</v>
          </cell>
        </row>
        <row r="491">
          <cell r="B491">
            <v>38740</v>
          </cell>
          <cell r="C491" t="str">
            <v>Polo Jeans Co</v>
          </cell>
          <cell r="D491" t="str">
            <v>Polo Ralph Lauren Corp</v>
          </cell>
          <cell r="E491">
            <v>355</v>
          </cell>
          <cell r="F491" t="str">
            <v>N</v>
          </cell>
        </row>
        <row r="492">
          <cell r="B492">
            <v>38740</v>
          </cell>
          <cell r="C492" t="str">
            <v>RSVP Productions Inc</v>
          </cell>
          <cell r="D492" t="str">
            <v>PlanetOut Inc</v>
          </cell>
          <cell r="E492">
            <v>9.5</v>
          </cell>
          <cell r="F492" t="str">
            <v>N</v>
          </cell>
        </row>
        <row r="493">
          <cell r="B493">
            <v>38740</v>
          </cell>
          <cell r="C493" t="str">
            <v>Promissor Inc</v>
          </cell>
          <cell r="D493" t="str">
            <v>Pearson PLC</v>
          </cell>
          <cell r="E493">
            <v>42</v>
          </cell>
          <cell r="F493" t="str">
            <v>N</v>
          </cell>
        </row>
        <row r="494">
          <cell r="B494">
            <v>38740</v>
          </cell>
          <cell r="C494" t="str">
            <v>Desert Pain Medicine Group</v>
          </cell>
          <cell r="D494" t="str">
            <v>Paincare Holdings Inc</v>
          </cell>
          <cell r="E494">
            <v>6</v>
          </cell>
          <cell r="F494" t="str">
            <v>N</v>
          </cell>
        </row>
        <row r="495">
          <cell r="B495">
            <v>38740</v>
          </cell>
          <cell r="C495" t="str">
            <v>Williamson Dvlp-Coal Reserves</v>
          </cell>
          <cell r="D495" t="str">
            <v>Natural Resource Partners LP</v>
          </cell>
          <cell r="E495">
            <v>35</v>
          </cell>
          <cell r="F495" t="str">
            <v>N</v>
          </cell>
        </row>
        <row r="496">
          <cell r="B496">
            <v>38740</v>
          </cell>
          <cell r="C496" t="str">
            <v>Preserve at Brier Creek Ppty</v>
          </cell>
          <cell r="D496" t="str">
            <v>Mid-America Apt Communities</v>
          </cell>
          <cell r="E496">
            <v>25.7</v>
          </cell>
          <cell r="F496" t="str">
            <v>N</v>
          </cell>
        </row>
        <row r="497">
          <cell r="B497">
            <v>38740</v>
          </cell>
          <cell r="C497" t="str">
            <v>Kennedy-Apartment Mgmt Div</v>
          </cell>
          <cell r="D497" t="str">
            <v>Kenedix Inc</v>
          </cell>
          <cell r="E497">
            <v>9</v>
          </cell>
          <cell r="F497" t="str">
            <v>N</v>
          </cell>
        </row>
        <row r="498">
          <cell r="B498">
            <v>38740</v>
          </cell>
          <cell r="C498" t="str">
            <v>Albertsons Inc</v>
          </cell>
          <cell r="D498" t="str">
            <v>Investor Group</v>
          </cell>
          <cell r="E498">
            <v>17073.785</v>
          </cell>
          <cell r="F498" t="str">
            <v>Y</v>
          </cell>
        </row>
        <row r="499">
          <cell r="B499">
            <v>38740</v>
          </cell>
          <cell r="C499" t="str">
            <v>Undisclosed Student Accomodati</v>
          </cell>
          <cell r="D499" t="str">
            <v>ING Real Est Comm Living Fund</v>
          </cell>
          <cell r="E499">
            <v>110</v>
          </cell>
          <cell r="F499" t="str">
            <v>N</v>
          </cell>
        </row>
        <row r="500">
          <cell r="B500">
            <v>38740</v>
          </cell>
          <cell r="C500" t="str">
            <v>Fulton Bancshares Corp ,pa</v>
          </cell>
          <cell r="D500" t="str">
            <v>Franklin Financial Services</v>
          </cell>
          <cell r="E500">
            <v>23.422999999999998</v>
          </cell>
          <cell r="F500" t="str">
            <v>N</v>
          </cell>
        </row>
        <row r="501">
          <cell r="B501">
            <v>38740</v>
          </cell>
          <cell r="C501" t="str">
            <v>Changing Paradigms LLC</v>
          </cell>
          <cell r="D501" t="str">
            <v>Evercare Co</v>
          </cell>
          <cell r="E501">
            <v>18.2</v>
          </cell>
          <cell r="F501" t="str">
            <v>N</v>
          </cell>
        </row>
        <row r="502">
          <cell r="B502">
            <v>38740</v>
          </cell>
          <cell r="C502" t="str">
            <v>Outtask Inc</v>
          </cell>
          <cell r="D502" t="str">
            <v>Concur Technologies Inc</v>
          </cell>
          <cell r="E502">
            <v>88.045000000000002</v>
          </cell>
          <cell r="F502" t="str">
            <v>N</v>
          </cell>
        </row>
        <row r="503">
          <cell r="B503">
            <v>38740</v>
          </cell>
          <cell r="C503" t="str">
            <v>Remington Oil &amp; Gas Corp</v>
          </cell>
          <cell r="D503" t="str">
            <v>Cal Dive International Inc</v>
          </cell>
          <cell r="E503">
            <v>1331.6310000000001</v>
          </cell>
          <cell r="F503" t="str">
            <v>N</v>
          </cell>
        </row>
        <row r="504">
          <cell r="B504">
            <v>38740</v>
          </cell>
          <cell r="C504" t="str">
            <v>Sandburst Corp</v>
          </cell>
          <cell r="D504" t="str">
            <v>Broadcom Corp</v>
          </cell>
          <cell r="E504">
            <v>80.638000000000005</v>
          </cell>
          <cell r="F504" t="str">
            <v>N</v>
          </cell>
        </row>
        <row r="505">
          <cell r="B505">
            <v>38740</v>
          </cell>
          <cell r="C505" t="str">
            <v>Graphite Technology Group Inc</v>
          </cell>
          <cell r="D505" t="str">
            <v>BPK Resources Inc</v>
          </cell>
          <cell r="E505">
            <v>3.5</v>
          </cell>
          <cell r="F505" t="str">
            <v>N</v>
          </cell>
        </row>
        <row r="506">
          <cell r="B506">
            <v>38740</v>
          </cell>
          <cell r="C506" t="str">
            <v>Campagne Associates Ltd</v>
          </cell>
          <cell r="D506" t="str">
            <v>Blackbaud Inc</v>
          </cell>
          <cell r="E506">
            <v>6</v>
          </cell>
          <cell r="F506" t="str">
            <v>N</v>
          </cell>
        </row>
        <row r="507">
          <cell r="B507">
            <v>38740</v>
          </cell>
          <cell r="C507" t="str">
            <v>Undisclosed Masthope Water and</v>
          </cell>
          <cell r="D507" t="str">
            <v>Aqua Pennsylvania Inc</v>
          </cell>
          <cell r="E507">
            <v>2.2999999999999998</v>
          </cell>
          <cell r="F507" t="str">
            <v>N</v>
          </cell>
        </row>
        <row r="508">
          <cell r="B508">
            <v>38740</v>
          </cell>
          <cell r="C508" t="str">
            <v>PowerShares Capital Mgmt LLC</v>
          </cell>
          <cell r="D508" t="str">
            <v>Amvescap PLC</v>
          </cell>
          <cell r="E508">
            <v>230</v>
          </cell>
          <cell r="F508" t="str">
            <v>N</v>
          </cell>
        </row>
        <row r="509">
          <cell r="B509">
            <v>38739</v>
          </cell>
          <cell r="C509" t="str">
            <v>Sports Authority Inc</v>
          </cell>
          <cell r="D509" t="str">
            <v>Investor Group</v>
          </cell>
          <cell r="E509">
            <v>1020.633</v>
          </cell>
          <cell r="F509" t="str">
            <v>Y</v>
          </cell>
        </row>
        <row r="510">
          <cell r="B510">
            <v>38737</v>
          </cell>
          <cell r="C510" t="str">
            <v>Lundermac Co Inc</v>
          </cell>
          <cell r="D510" t="str">
            <v>Mac-Gray Corp</v>
          </cell>
          <cell r="E510">
            <v>11.5</v>
          </cell>
          <cell r="F510" t="str">
            <v>N</v>
          </cell>
        </row>
        <row r="511">
          <cell r="B511">
            <v>38737</v>
          </cell>
          <cell r="C511" t="str">
            <v>Lafayette Morrison</v>
          </cell>
          <cell r="D511" t="str">
            <v>Investor Group</v>
          </cell>
          <cell r="E511">
            <v>100</v>
          </cell>
          <cell r="F511" t="str">
            <v>N</v>
          </cell>
        </row>
        <row r="512">
          <cell r="B512">
            <v>38737</v>
          </cell>
          <cell r="C512" t="str">
            <v>Continental Life Ins Co</v>
          </cell>
          <cell r="D512" t="str">
            <v>Genworth Financial Inc</v>
          </cell>
          <cell r="E512">
            <v>145</v>
          </cell>
          <cell r="F512" t="str">
            <v>N</v>
          </cell>
        </row>
        <row r="513">
          <cell r="B513">
            <v>38737</v>
          </cell>
          <cell r="C513" t="str">
            <v>First Independent Natl Bk,TX</v>
          </cell>
          <cell r="D513" t="str">
            <v>First Banks Inc,St Louis,MO</v>
          </cell>
          <cell r="E513">
            <v>19.2</v>
          </cell>
          <cell r="F513" t="str">
            <v>N</v>
          </cell>
        </row>
        <row r="514">
          <cell r="B514">
            <v>38737</v>
          </cell>
          <cell r="C514" t="str">
            <v>Lawyers Asset Management Inc</v>
          </cell>
          <cell r="D514" t="str">
            <v>Coml Capital Bancorp Inc,CA</v>
          </cell>
          <cell r="E514">
            <v>8</v>
          </cell>
          <cell r="F514" t="str">
            <v>N</v>
          </cell>
        </row>
        <row r="515">
          <cell r="B515">
            <v>38737</v>
          </cell>
          <cell r="C515" t="str">
            <v>Cargex-Cargo and Truck</v>
          </cell>
          <cell r="D515" t="str">
            <v>Caleast Nat LLC</v>
          </cell>
          <cell r="E515">
            <v>115</v>
          </cell>
          <cell r="F515" t="str">
            <v>N</v>
          </cell>
        </row>
        <row r="516">
          <cell r="B516">
            <v>38736</v>
          </cell>
          <cell r="C516" t="str">
            <v>South County Nursing Center,RI</v>
          </cell>
          <cell r="D516" t="str">
            <v>Retirement Residences REIT</v>
          </cell>
          <cell r="E516">
            <v>20</v>
          </cell>
          <cell r="F516" t="str">
            <v>N</v>
          </cell>
        </row>
        <row r="517">
          <cell r="B517">
            <v>38736</v>
          </cell>
          <cell r="C517" t="str">
            <v>AMP Resources LLC</v>
          </cell>
          <cell r="D517" t="str">
            <v>Raser Technologies Inc</v>
          </cell>
          <cell r="E517">
            <v>263.10000000000002</v>
          </cell>
          <cell r="F517" t="str">
            <v>N</v>
          </cell>
        </row>
        <row r="518">
          <cell r="B518">
            <v>38736</v>
          </cell>
          <cell r="C518" t="str">
            <v>Actional Corp</v>
          </cell>
          <cell r="D518" t="str">
            <v>Progress Software Corp</v>
          </cell>
          <cell r="E518">
            <v>32</v>
          </cell>
          <cell r="F518" t="str">
            <v>N</v>
          </cell>
        </row>
        <row r="519">
          <cell r="B519">
            <v>38736</v>
          </cell>
          <cell r="C519" t="str">
            <v>Duke Energy Gas-Gas Assets</v>
          </cell>
          <cell r="D519" t="str">
            <v>NGAS Gathering LLC</v>
          </cell>
          <cell r="E519">
            <v>18</v>
          </cell>
          <cell r="F519" t="str">
            <v>N</v>
          </cell>
        </row>
        <row r="520">
          <cell r="B520">
            <v>38736</v>
          </cell>
          <cell r="C520" t="str">
            <v>Lifeline Systems Inc</v>
          </cell>
          <cell r="D520" t="str">
            <v>Koninklijke Philips Electronic</v>
          </cell>
          <cell r="E520">
            <v>738.81899999999996</v>
          </cell>
          <cell r="F520" t="str">
            <v>N</v>
          </cell>
        </row>
        <row r="521">
          <cell r="B521">
            <v>38736</v>
          </cell>
          <cell r="C521" t="str">
            <v>Comtrak Inc</v>
          </cell>
          <cell r="D521" t="str">
            <v>Hub Group Inc</v>
          </cell>
          <cell r="E521">
            <v>43</v>
          </cell>
          <cell r="F521" t="str">
            <v>N</v>
          </cell>
        </row>
        <row r="522">
          <cell r="B522">
            <v>38736</v>
          </cell>
          <cell r="C522" t="str">
            <v>Hilton Garden Inn at JFK</v>
          </cell>
          <cell r="D522" t="str">
            <v>Hersha Hospitality Trust</v>
          </cell>
          <cell r="E522">
            <v>76</v>
          </cell>
          <cell r="F522" t="str">
            <v>N</v>
          </cell>
        </row>
        <row r="523">
          <cell r="B523">
            <v>38736</v>
          </cell>
          <cell r="C523" t="str">
            <v>Farnam Cos Inc</v>
          </cell>
          <cell r="D523" t="str">
            <v>Central Garden &amp; Pet Co</v>
          </cell>
          <cell r="E523">
            <v>287</v>
          </cell>
          <cell r="F523" t="str">
            <v>N</v>
          </cell>
        </row>
        <row r="524">
          <cell r="B524">
            <v>38736</v>
          </cell>
          <cell r="C524" t="str">
            <v>New South Cos Inc</v>
          </cell>
          <cell r="D524" t="str">
            <v>Canfor Corp</v>
          </cell>
          <cell r="E524">
            <v>205</v>
          </cell>
          <cell r="F524" t="str">
            <v>N</v>
          </cell>
        </row>
        <row r="525">
          <cell r="B525">
            <v>38736</v>
          </cell>
          <cell r="C525" t="str">
            <v>A4 Health Systems</v>
          </cell>
          <cell r="D525" t="str">
            <v>Allscripts Healthcare Solution</v>
          </cell>
          <cell r="E525">
            <v>272.04999999999995</v>
          </cell>
          <cell r="F525" t="str">
            <v>N</v>
          </cell>
        </row>
        <row r="526">
          <cell r="B526">
            <v>38735</v>
          </cell>
          <cell r="C526" t="str">
            <v>eMedicine.com Inc</v>
          </cell>
          <cell r="D526" t="str">
            <v>WebMD Health Corp</v>
          </cell>
          <cell r="E526">
            <v>25.5</v>
          </cell>
          <cell r="F526" t="str">
            <v>N</v>
          </cell>
        </row>
        <row r="527">
          <cell r="B527">
            <v>38735</v>
          </cell>
          <cell r="C527" t="str">
            <v>Mark VII Equipment Inc</v>
          </cell>
          <cell r="D527" t="str">
            <v>WashTec AG</v>
          </cell>
          <cell r="E527">
            <v>25</v>
          </cell>
          <cell r="F527" t="str">
            <v>N</v>
          </cell>
        </row>
        <row r="528">
          <cell r="B528">
            <v>38735</v>
          </cell>
          <cell r="C528" t="str">
            <v>Undisclosed Winery &amp; Vineyard</v>
          </cell>
          <cell r="D528" t="str">
            <v>Vintage Wine Trust Inc</v>
          </cell>
          <cell r="E528">
            <v>8</v>
          </cell>
          <cell r="F528" t="str">
            <v>N</v>
          </cell>
        </row>
        <row r="529">
          <cell r="B529">
            <v>38735</v>
          </cell>
          <cell r="C529" t="str">
            <v>XSVoice Inc</v>
          </cell>
          <cell r="D529" t="str">
            <v>UpSnap Inc</v>
          </cell>
          <cell r="E529">
            <v>6.3</v>
          </cell>
          <cell r="F529" t="str">
            <v>N</v>
          </cell>
        </row>
        <row r="530">
          <cell r="B530">
            <v>38735</v>
          </cell>
          <cell r="C530" t="str">
            <v>Octopi LLC</v>
          </cell>
          <cell r="D530" t="str">
            <v>SkillJam Technologies Corp</v>
          </cell>
          <cell r="E530">
            <v>6</v>
          </cell>
          <cell r="F530" t="str">
            <v>N</v>
          </cell>
        </row>
        <row r="531">
          <cell r="B531">
            <v>38735</v>
          </cell>
          <cell r="C531" t="str">
            <v>Earle M Jorgensen Co</v>
          </cell>
          <cell r="D531" t="str">
            <v>Reliance Steel &amp; Aluminum Co</v>
          </cell>
          <cell r="E531">
            <v>682.55</v>
          </cell>
          <cell r="F531" t="str">
            <v>N</v>
          </cell>
        </row>
        <row r="532">
          <cell r="B532">
            <v>38735</v>
          </cell>
          <cell r="C532" t="str">
            <v>Innovation Sports Inc</v>
          </cell>
          <cell r="D532" t="str">
            <v>Ossur hf</v>
          </cell>
          <cell r="E532">
            <v>38.4</v>
          </cell>
          <cell r="F532" t="str">
            <v>N</v>
          </cell>
        </row>
        <row r="533">
          <cell r="B533">
            <v>38735</v>
          </cell>
          <cell r="C533" t="str">
            <v>Pinkerton Computer Consultants</v>
          </cell>
          <cell r="D533" t="str">
            <v>Kforce Inc</v>
          </cell>
          <cell r="E533">
            <v>60</v>
          </cell>
          <cell r="F533" t="str">
            <v>N</v>
          </cell>
        </row>
        <row r="534">
          <cell r="B534">
            <v>38735</v>
          </cell>
          <cell r="C534" t="str">
            <v>Creative Designs Intl Ltd</v>
          </cell>
          <cell r="D534" t="str">
            <v>JAKKS Pacific Inc</v>
          </cell>
          <cell r="E534">
            <v>116.33499999999999</v>
          </cell>
          <cell r="F534" t="str">
            <v>N</v>
          </cell>
        </row>
        <row r="535">
          <cell r="B535">
            <v>38735</v>
          </cell>
          <cell r="C535" t="str">
            <v>Independent Portfolio Consult</v>
          </cell>
          <cell r="D535" t="str">
            <v>Investor Group</v>
          </cell>
          <cell r="E535">
            <v>4.5</v>
          </cell>
          <cell r="F535" t="str">
            <v>Y</v>
          </cell>
        </row>
        <row r="536">
          <cell r="B536">
            <v>38735</v>
          </cell>
          <cell r="C536" t="str">
            <v>Pitt Penn  Oil Co LLC</v>
          </cell>
          <cell r="D536" t="str">
            <v>Industrial Enterprises of</v>
          </cell>
          <cell r="E536">
            <v>4</v>
          </cell>
          <cell r="F536" t="str">
            <v>N</v>
          </cell>
        </row>
        <row r="537">
          <cell r="B537">
            <v>38735</v>
          </cell>
          <cell r="C537" t="str">
            <v>Jacob Heights,Mankato,MI</v>
          </cell>
          <cell r="D537" t="str">
            <v>College Park Communities Trust</v>
          </cell>
          <cell r="E537">
            <v>6.3</v>
          </cell>
          <cell r="F537" t="str">
            <v>N</v>
          </cell>
        </row>
        <row r="538">
          <cell r="B538">
            <v>38735</v>
          </cell>
          <cell r="C538" t="str">
            <v>Burlington Coat Factory</v>
          </cell>
          <cell r="D538" t="str">
            <v>Bain Capital Inc</v>
          </cell>
          <cell r="E538">
            <v>2036.9970000000001</v>
          </cell>
          <cell r="F538" t="str">
            <v>Y</v>
          </cell>
        </row>
        <row r="539">
          <cell r="B539">
            <v>38735</v>
          </cell>
          <cell r="C539" t="str">
            <v>Greenhouse,Omaha,NE</v>
          </cell>
          <cell r="D539" t="str">
            <v>America First Apartment Inv</v>
          </cell>
          <cell r="E539">
            <v>15.2</v>
          </cell>
          <cell r="F539" t="str">
            <v>N</v>
          </cell>
        </row>
        <row r="540">
          <cell r="B540">
            <v>38735</v>
          </cell>
          <cell r="C540" t="str">
            <v>Texas Composite Inc</v>
          </cell>
          <cell r="D540" t="str">
            <v>Albany Intl Techniweave Inc</v>
          </cell>
          <cell r="E540">
            <v>15</v>
          </cell>
          <cell r="F540" t="str">
            <v>N</v>
          </cell>
        </row>
        <row r="541">
          <cell r="B541">
            <v>38734</v>
          </cell>
          <cell r="C541" t="str">
            <v>Standard Gypsum LP</v>
          </cell>
          <cell r="D541" t="str">
            <v>Temple-Inland Inc</v>
          </cell>
          <cell r="E541">
            <v>178.1</v>
          </cell>
          <cell r="F541" t="str">
            <v>N</v>
          </cell>
        </row>
        <row r="542">
          <cell r="B542">
            <v>38734</v>
          </cell>
          <cell r="C542" t="str">
            <v>Butter Krust Baking Co</v>
          </cell>
          <cell r="D542" t="str">
            <v>Sara Lee Corp</v>
          </cell>
          <cell r="E542">
            <v>72</v>
          </cell>
          <cell r="F542" t="str">
            <v>N</v>
          </cell>
        </row>
        <row r="543">
          <cell r="B543">
            <v>38734</v>
          </cell>
          <cell r="C543" t="str">
            <v>Genius Products Inc-Baby</v>
          </cell>
          <cell r="D543" t="str">
            <v>Pacific Entertainment Corp</v>
          </cell>
          <cell r="E543">
            <v>3</v>
          </cell>
          <cell r="F543" t="str">
            <v>N</v>
          </cell>
        </row>
        <row r="544">
          <cell r="B544">
            <v>38734</v>
          </cell>
          <cell r="C544" t="str">
            <v>Sports Club Co-Sports Clubs(5)</v>
          </cell>
          <cell r="D544" t="str">
            <v>Millennium Entertainment</v>
          </cell>
          <cell r="E544">
            <v>80</v>
          </cell>
          <cell r="F544" t="str">
            <v>N</v>
          </cell>
        </row>
        <row r="545">
          <cell r="B545">
            <v>38734</v>
          </cell>
          <cell r="C545" t="str">
            <v>First Washington Realty Inc</v>
          </cell>
          <cell r="D545" t="str">
            <v>Macquarie Countrywide Trust</v>
          </cell>
          <cell r="E545">
            <v>269.79999999999995</v>
          </cell>
          <cell r="F545" t="str">
            <v>N</v>
          </cell>
        </row>
        <row r="546">
          <cell r="B546">
            <v>38734</v>
          </cell>
          <cell r="C546" t="str">
            <v>Hilltop Village Shopping Ctr</v>
          </cell>
          <cell r="D546" t="str">
            <v>Macquarie Countrywide Trust</v>
          </cell>
          <cell r="E546">
            <v>9</v>
          </cell>
          <cell r="F546" t="str">
            <v>N</v>
          </cell>
        </row>
        <row r="547">
          <cell r="B547">
            <v>38734</v>
          </cell>
          <cell r="C547" t="str">
            <v>K&amp;L LLC-Trailer Leasing Bus</v>
          </cell>
          <cell r="D547" t="str">
            <v>Investor Group</v>
          </cell>
          <cell r="E547">
            <v>6.5</v>
          </cell>
          <cell r="F547" t="str">
            <v>N</v>
          </cell>
        </row>
        <row r="548">
          <cell r="B548">
            <v>38734</v>
          </cell>
          <cell r="C548" t="str">
            <v>Tulsa Promenade</v>
          </cell>
          <cell r="D548" t="str">
            <v>Glimcher Realty Trust</v>
          </cell>
          <cell r="E548">
            <v>58.3</v>
          </cell>
          <cell r="F548" t="str">
            <v>N</v>
          </cell>
        </row>
        <row r="549">
          <cell r="B549">
            <v>38734</v>
          </cell>
          <cell r="C549" t="str">
            <v>Aksys Ltd</v>
          </cell>
          <cell r="D549" t="str">
            <v>Fusion Capital Fund II LLC</v>
          </cell>
          <cell r="E549">
            <v>20</v>
          </cell>
          <cell r="F549" t="str">
            <v>Y</v>
          </cell>
        </row>
        <row r="550">
          <cell r="B550">
            <v>38734</v>
          </cell>
          <cell r="C550" t="str">
            <v>Royal Riverwood Manor</v>
          </cell>
          <cell r="D550" t="str">
            <v>College Park Communities Trust</v>
          </cell>
          <cell r="E550">
            <v>20.100000000000001</v>
          </cell>
          <cell r="F550" t="str">
            <v>N</v>
          </cell>
        </row>
        <row r="551">
          <cell r="B551">
            <v>38734</v>
          </cell>
          <cell r="C551" t="str">
            <v>Martex Drilling Co LLP-Drillin</v>
          </cell>
          <cell r="D551" t="str">
            <v>Chesapeake Energy Corp</v>
          </cell>
          <cell r="E551">
            <v>150</v>
          </cell>
          <cell r="F551" t="str">
            <v>N</v>
          </cell>
        </row>
        <row r="552">
          <cell r="B552">
            <v>38734</v>
          </cell>
          <cell r="C552" t="str">
            <v>Undisclosed Oil&amp;Gas Ppty,TX</v>
          </cell>
          <cell r="D552" t="str">
            <v>Chesapeake Energy Corp</v>
          </cell>
          <cell r="E552">
            <v>796</v>
          </cell>
          <cell r="F552" t="str">
            <v>N</v>
          </cell>
        </row>
        <row r="553">
          <cell r="B553">
            <v>38734</v>
          </cell>
          <cell r="C553" t="str">
            <v>Hudson Project</v>
          </cell>
          <cell r="D553" t="str">
            <v>Cadence Resources Corp</v>
          </cell>
          <cell r="E553">
            <v>27.5</v>
          </cell>
          <cell r="F553" t="str">
            <v>N</v>
          </cell>
        </row>
        <row r="554">
          <cell r="B554">
            <v>38734</v>
          </cell>
          <cell r="C554" t="str">
            <v>Bank of Nevada</v>
          </cell>
          <cell r="D554" t="str">
            <v>BankWest of Nevada,NV</v>
          </cell>
          <cell r="E554">
            <v>74</v>
          </cell>
          <cell r="F554" t="str">
            <v>N</v>
          </cell>
        </row>
        <row r="555">
          <cell r="B555">
            <v>38734</v>
          </cell>
          <cell r="C555" t="str">
            <v>Boston Scientific Corp</v>
          </cell>
          <cell r="D555" t="str">
            <v>Abbott Laboratories</v>
          </cell>
          <cell r="E555">
            <v>1400</v>
          </cell>
          <cell r="F555" t="str">
            <v>N</v>
          </cell>
        </row>
        <row r="556">
          <cell r="B556">
            <v>38733</v>
          </cell>
          <cell r="C556" t="str">
            <v>Undisclosed Telecom Svc Asts</v>
          </cell>
          <cell r="D556" t="str">
            <v>ZONE Telecom Inc</v>
          </cell>
          <cell r="E556">
            <v>6.5</v>
          </cell>
          <cell r="F556" t="str">
            <v>N</v>
          </cell>
        </row>
        <row r="557">
          <cell r="B557">
            <v>38733</v>
          </cell>
          <cell r="C557" t="str">
            <v>Franklin Reinforcing Steel Co</v>
          </cell>
          <cell r="D557" t="str">
            <v>Harris Rebar Fresno Inc</v>
          </cell>
          <cell r="E557">
            <v>6</v>
          </cell>
          <cell r="F557" t="str">
            <v>N</v>
          </cell>
        </row>
        <row r="558">
          <cell r="B558">
            <v>38733</v>
          </cell>
          <cell r="C558" t="str">
            <v>dMarc Broadcasting Inc</v>
          </cell>
          <cell r="D558" t="str">
            <v>Google Inc</v>
          </cell>
          <cell r="E558">
            <v>102</v>
          </cell>
          <cell r="F558" t="str">
            <v>N</v>
          </cell>
        </row>
        <row r="559">
          <cell r="B559">
            <v>38732</v>
          </cell>
          <cell r="C559" t="str">
            <v>St Francis-Dialysis Business</v>
          </cell>
          <cell r="D559" t="str">
            <v>Liberty Dialysis</v>
          </cell>
          <cell r="E559">
            <v>5.17</v>
          </cell>
          <cell r="F559" t="str">
            <v>N</v>
          </cell>
        </row>
        <row r="560">
          <cell r="B560">
            <v>38731</v>
          </cell>
          <cell r="C560" t="str">
            <v>Sempra Generation-Twin Oaks</v>
          </cell>
          <cell r="D560" t="str">
            <v>PNM Resources Inc</v>
          </cell>
          <cell r="E560">
            <v>480</v>
          </cell>
          <cell r="F560" t="str">
            <v>N</v>
          </cell>
        </row>
        <row r="561">
          <cell r="B561">
            <v>38730</v>
          </cell>
          <cell r="C561" t="str">
            <v>Albemarle First Bk,VA</v>
          </cell>
          <cell r="D561" t="str">
            <v>Premier Community Bankshares</v>
          </cell>
          <cell r="E561">
            <v>19.799999999999997</v>
          </cell>
          <cell r="F561" t="str">
            <v>N</v>
          </cell>
        </row>
        <row r="562">
          <cell r="B562">
            <v>38730</v>
          </cell>
          <cell r="C562" t="str">
            <v>TIMM Medical Technologies Inc</v>
          </cell>
          <cell r="D562" t="str">
            <v>Plethora Solutions Hldg PLC</v>
          </cell>
          <cell r="E562">
            <v>9.5</v>
          </cell>
          <cell r="F562" t="str">
            <v>N</v>
          </cell>
        </row>
        <row r="563">
          <cell r="B563">
            <v>38730</v>
          </cell>
          <cell r="C563" t="str">
            <v>Honey Creek Commons,Terre</v>
          </cell>
          <cell r="D563" t="str">
            <v>Inland Real Estate Corp</v>
          </cell>
          <cell r="E563">
            <v>23.799999999999997</v>
          </cell>
          <cell r="F563" t="str">
            <v>N</v>
          </cell>
        </row>
        <row r="564">
          <cell r="B564">
            <v>38730</v>
          </cell>
          <cell r="C564" t="str">
            <v>WBNG, Channel 12</v>
          </cell>
          <cell r="D564" t="str">
            <v>Granite Broadcasting Corp</v>
          </cell>
          <cell r="E564">
            <v>45</v>
          </cell>
          <cell r="F564" t="str">
            <v>N</v>
          </cell>
        </row>
        <row r="565">
          <cell r="B565">
            <v>38730</v>
          </cell>
          <cell r="C565" t="str">
            <v>James Lee Witt Associates LLC</v>
          </cell>
          <cell r="D565" t="str">
            <v>GlobalOptions Group Inc</v>
          </cell>
          <cell r="E565">
            <v>6</v>
          </cell>
          <cell r="F565" t="str">
            <v>N</v>
          </cell>
        </row>
        <row r="566">
          <cell r="B566">
            <v>38730</v>
          </cell>
          <cell r="C566" t="str">
            <v>Can-Ok Oil Field Services Inc</v>
          </cell>
          <cell r="D566" t="str">
            <v>Flotek Industries Inc</v>
          </cell>
          <cell r="E566">
            <v>7.2750000000000004</v>
          </cell>
          <cell r="F566" t="str">
            <v>N</v>
          </cell>
        </row>
        <row r="567">
          <cell r="B567">
            <v>38730</v>
          </cell>
          <cell r="C567" t="str">
            <v>Banana Bay Resort Marina</v>
          </cell>
          <cell r="D567" t="str">
            <v>Boykin Lodging Co</v>
          </cell>
          <cell r="E567">
            <v>12</v>
          </cell>
          <cell r="F567" t="str">
            <v>N</v>
          </cell>
        </row>
        <row r="568">
          <cell r="B568">
            <v>38730</v>
          </cell>
          <cell r="C568" t="str">
            <v>PoshTots LLC</v>
          </cell>
          <cell r="D568" t="str">
            <v>Baby Universe Inc</v>
          </cell>
          <cell r="E568">
            <v>13.922000000000001</v>
          </cell>
          <cell r="F568" t="str">
            <v>N</v>
          </cell>
        </row>
        <row r="569">
          <cell r="B569">
            <v>38729</v>
          </cell>
          <cell r="C569" t="str">
            <v>ForeverGreen International LLC</v>
          </cell>
          <cell r="D569" t="str">
            <v>Whole Living Inc</v>
          </cell>
          <cell r="E569">
            <v>2.8499999999999996</v>
          </cell>
          <cell r="F569" t="str">
            <v>N</v>
          </cell>
        </row>
        <row r="570">
          <cell r="B570">
            <v>38729</v>
          </cell>
          <cell r="C570" t="str">
            <v>Identix Inc</v>
          </cell>
          <cell r="D570" t="str">
            <v>Viisage Technology Inc</v>
          </cell>
          <cell r="E570">
            <v>764.41399999999999</v>
          </cell>
          <cell r="F570" t="str">
            <v>N</v>
          </cell>
        </row>
        <row r="571">
          <cell r="B571">
            <v>38729</v>
          </cell>
          <cell r="C571" t="str">
            <v>Par Pest Control</v>
          </cell>
          <cell r="D571" t="str">
            <v>Middleton Pest Control Inc</v>
          </cell>
          <cell r="E571">
            <v>1</v>
          </cell>
          <cell r="F571" t="str">
            <v>N</v>
          </cell>
        </row>
        <row r="572">
          <cell r="B572">
            <v>38729</v>
          </cell>
          <cell r="C572" t="str">
            <v>Valley River Center,Eugene,OR</v>
          </cell>
          <cell r="D572" t="str">
            <v>Macerich Partnership LP</v>
          </cell>
          <cell r="E572">
            <v>187.5</v>
          </cell>
          <cell r="F572" t="str">
            <v>N</v>
          </cell>
        </row>
        <row r="573">
          <cell r="B573">
            <v>38729</v>
          </cell>
          <cell r="C573" t="str">
            <v>Cybera Inc</v>
          </cell>
          <cell r="D573" t="str">
            <v>Investor Group</v>
          </cell>
          <cell r="E573">
            <v>12.799999999999999</v>
          </cell>
          <cell r="F573" t="str">
            <v>Y</v>
          </cell>
        </row>
        <row r="574">
          <cell r="B574">
            <v>38729</v>
          </cell>
          <cell r="C574" t="str">
            <v>Tidel Tech-Cash Security Bus</v>
          </cell>
          <cell r="D574" t="str">
            <v>Investor Group</v>
          </cell>
          <cell r="E574">
            <v>17.5</v>
          </cell>
          <cell r="F574" t="str">
            <v>Y</v>
          </cell>
        </row>
        <row r="575">
          <cell r="B575">
            <v>38729</v>
          </cell>
          <cell r="C575" t="str">
            <v>Analog Devices-Prod Line</v>
          </cell>
          <cell r="D575" t="str">
            <v>Ikanos Communications Inc</v>
          </cell>
          <cell r="E575">
            <v>30</v>
          </cell>
          <cell r="F575" t="str">
            <v>N</v>
          </cell>
        </row>
        <row r="576">
          <cell r="B576">
            <v>38729</v>
          </cell>
          <cell r="C576" t="str">
            <v>Bank of the Southwest,AZ</v>
          </cell>
          <cell r="D576" t="str">
            <v>Heartland Finl USA,Dubuque,IA</v>
          </cell>
          <cell r="E576">
            <v>18</v>
          </cell>
          <cell r="F576" t="str">
            <v>N</v>
          </cell>
        </row>
        <row r="577">
          <cell r="B577">
            <v>38729</v>
          </cell>
          <cell r="C577" t="str">
            <v>Beyond Fitness</v>
          </cell>
          <cell r="D577" t="str">
            <v>Health Partnership Inc</v>
          </cell>
          <cell r="E577">
            <v>10</v>
          </cell>
          <cell r="F577" t="str">
            <v>N</v>
          </cell>
        </row>
        <row r="578">
          <cell r="B578">
            <v>38729</v>
          </cell>
          <cell r="C578" t="str">
            <v>Ins Plus Agency Inc-Cert Assts</v>
          </cell>
          <cell r="D578" t="str">
            <v>First Acceptance Corp</v>
          </cell>
          <cell r="E578">
            <v>30</v>
          </cell>
          <cell r="F578" t="str">
            <v>N</v>
          </cell>
        </row>
        <row r="579">
          <cell r="B579">
            <v>38729</v>
          </cell>
          <cell r="C579" t="str">
            <v>Brookside Plaza Shopping Ctr</v>
          </cell>
          <cell r="D579" t="str">
            <v>Equity One Inc</v>
          </cell>
          <cell r="E579">
            <v>28.5</v>
          </cell>
          <cell r="F579" t="str">
            <v>N</v>
          </cell>
        </row>
        <row r="580">
          <cell r="B580">
            <v>38729</v>
          </cell>
          <cell r="C580" t="str">
            <v>K2 Optronics Inc</v>
          </cell>
          <cell r="D580" t="str">
            <v>EMCORE Corp</v>
          </cell>
          <cell r="E580">
            <v>4.8</v>
          </cell>
          <cell r="F580" t="str">
            <v>N</v>
          </cell>
        </row>
        <row r="581">
          <cell r="B581">
            <v>38729</v>
          </cell>
          <cell r="C581" t="str">
            <v>Undisclosed Indl Ppty,IN</v>
          </cell>
          <cell r="D581" t="str">
            <v>Duke Realty Corp</v>
          </cell>
          <cell r="E581">
            <v>194.5</v>
          </cell>
          <cell r="F581" t="str">
            <v>N</v>
          </cell>
        </row>
        <row r="582">
          <cell r="B582">
            <v>38729</v>
          </cell>
          <cell r="C582" t="str">
            <v>Wellington Group-Facilities</v>
          </cell>
          <cell r="D582" t="str">
            <v>Brookdale Senior Living Inc</v>
          </cell>
          <cell r="E582">
            <v>95</v>
          </cell>
          <cell r="F582" t="str">
            <v>N</v>
          </cell>
        </row>
        <row r="583">
          <cell r="B583">
            <v>38729</v>
          </cell>
          <cell r="C583" t="str">
            <v>American Senior-Living(18)</v>
          </cell>
          <cell r="D583" t="str">
            <v>Brookdale Senior Living Inc</v>
          </cell>
          <cell r="E583">
            <v>124</v>
          </cell>
          <cell r="F583" t="str">
            <v>N</v>
          </cell>
        </row>
        <row r="584">
          <cell r="B584">
            <v>38729</v>
          </cell>
          <cell r="C584" t="str">
            <v>First Citizens Bank,Tennessee</v>
          </cell>
          <cell r="D584" t="str">
            <v>BB&amp;T Corp</v>
          </cell>
          <cell r="E584">
            <v>142.6</v>
          </cell>
          <cell r="F584" t="str">
            <v>N</v>
          </cell>
        </row>
        <row r="585">
          <cell r="B585">
            <v>38728</v>
          </cell>
          <cell r="C585" t="str">
            <v>CallVision Inc</v>
          </cell>
          <cell r="D585" t="str">
            <v>VeriSign Inc</v>
          </cell>
          <cell r="E585">
            <v>30</v>
          </cell>
          <cell r="F585" t="str">
            <v>N</v>
          </cell>
        </row>
        <row r="586">
          <cell r="B586">
            <v>38728</v>
          </cell>
          <cell r="C586" t="str">
            <v>MediaLive Intl Inc-Events Asts</v>
          </cell>
          <cell r="D586" t="str">
            <v>United Business Media PLC</v>
          </cell>
          <cell r="E586">
            <v>65</v>
          </cell>
          <cell r="F586" t="str">
            <v>N</v>
          </cell>
        </row>
        <row r="587">
          <cell r="B587">
            <v>38728</v>
          </cell>
          <cell r="C587" t="str">
            <v>Undisclosed Radiation Therapy</v>
          </cell>
          <cell r="D587" t="str">
            <v>Radiation Therapy Services Inc</v>
          </cell>
          <cell r="E587">
            <v>1.75</v>
          </cell>
          <cell r="F587" t="str">
            <v>N</v>
          </cell>
        </row>
        <row r="588">
          <cell r="B588">
            <v>38728</v>
          </cell>
          <cell r="C588" t="str">
            <v>Airgroup Corp</v>
          </cell>
          <cell r="D588" t="str">
            <v>Radiant Logistics Inc</v>
          </cell>
          <cell r="E588">
            <v>14</v>
          </cell>
          <cell r="F588" t="str">
            <v>N</v>
          </cell>
        </row>
        <row r="589">
          <cell r="B589">
            <v>38728</v>
          </cell>
          <cell r="C589" t="str">
            <v>Saratoga Springs Apartments,</v>
          </cell>
          <cell r="D589" t="str">
            <v>Collins Group LLC</v>
          </cell>
          <cell r="E589">
            <v>11.5</v>
          </cell>
          <cell r="F589" t="str">
            <v>N</v>
          </cell>
        </row>
        <row r="590">
          <cell r="B590">
            <v>38728</v>
          </cell>
          <cell r="C590" t="str">
            <v>Rumford-Hydroelectric Facility</v>
          </cell>
          <cell r="D590" t="str">
            <v>Brookfield Power Inc</v>
          </cell>
          <cell r="E590">
            <v>144</v>
          </cell>
          <cell r="F590" t="str">
            <v>N</v>
          </cell>
        </row>
        <row r="591">
          <cell r="B591">
            <v>38727</v>
          </cell>
          <cell r="C591" t="str">
            <v>Berkshires at Marina Mile,FL</v>
          </cell>
          <cell r="D591" t="str">
            <v>Undisclosed Acquiror</v>
          </cell>
          <cell r="E591">
            <v>46.954999999999998</v>
          </cell>
          <cell r="F591" t="str">
            <v>N</v>
          </cell>
        </row>
        <row r="592">
          <cell r="B592">
            <v>38727</v>
          </cell>
          <cell r="C592" t="str">
            <v>CRB Partners LLC</v>
          </cell>
          <cell r="D592" t="str">
            <v>Undisclosed Acquiror</v>
          </cell>
          <cell r="E592">
            <v>75</v>
          </cell>
          <cell r="F592" t="str">
            <v>N</v>
          </cell>
        </row>
        <row r="593">
          <cell r="B593">
            <v>38727</v>
          </cell>
          <cell r="C593" t="str">
            <v>San Diego Marriott Del Mar</v>
          </cell>
          <cell r="D593" t="str">
            <v>Sunstone Hotel Investors Inc</v>
          </cell>
          <cell r="E593">
            <v>69</v>
          </cell>
          <cell r="F593" t="str">
            <v>N</v>
          </cell>
        </row>
        <row r="594">
          <cell r="B594">
            <v>38727</v>
          </cell>
          <cell r="C594" t="str">
            <v>Sally Beauty Supply Co</v>
          </cell>
          <cell r="D594" t="str">
            <v>Regis Corp</v>
          </cell>
          <cell r="E594">
            <v>2583.0120000000002</v>
          </cell>
          <cell r="F594" t="str">
            <v>N</v>
          </cell>
        </row>
        <row r="595">
          <cell r="B595">
            <v>38727</v>
          </cell>
          <cell r="C595" t="str">
            <v>GTECH Holdings Corp</v>
          </cell>
          <cell r="D595" t="str">
            <v>Lottomatica SpA</v>
          </cell>
          <cell r="E595">
            <v>4600.6540000000005</v>
          </cell>
          <cell r="F595" t="str">
            <v>N</v>
          </cell>
        </row>
        <row r="596">
          <cell r="B596">
            <v>38727</v>
          </cell>
          <cell r="C596" t="str">
            <v>Le Parc Suite Hotel,West</v>
          </cell>
          <cell r="D596" t="str">
            <v>LaSalle Hotel Properties</v>
          </cell>
          <cell r="E596">
            <v>47</v>
          </cell>
          <cell r="F596" t="str">
            <v>N</v>
          </cell>
        </row>
        <row r="597">
          <cell r="B597">
            <v>38727</v>
          </cell>
          <cell r="C597" t="str">
            <v>Big Lake Town Square,MN</v>
          </cell>
          <cell r="D597" t="str">
            <v>Inland Real Estate Corp</v>
          </cell>
          <cell r="E597">
            <v>10.7</v>
          </cell>
          <cell r="F597" t="str">
            <v>N</v>
          </cell>
        </row>
        <row r="598">
          <cell r="B598">
            <v>38727</v>
          </cell>
          <cell r="C598" t="str">
            <v>Hughes Supply Inc</v>
          </cell>
          <cell r="D598" t="str">
            <v>Home Depot Inc</v>
          </cell>
          <cell r="E598">
            <v>3475.355</v>
          </cell>
          <cell r="F598" t="str">
            <v>N</v>
          </cell>
        </row>
        <row r="599">
          <cell r="B599">
            <v>38727</v>
          </cell>
          <cell r="C599" t="str">
            <v>Acadia Realty Tr-Shopping Ctr</v>
          </cell>
          <cell r="D599" t="str">
            <v>GDC Properties Inc</v>
          </cell>
          <cell r="E599">
            <v>164</v>
          </cell>
          <cell r="F599" t="str">
            <v>N</v>
          </cell>
        </row>
        <row r="600">
          <cell r="B600">
            <v>38727</v>
          </cell>
          <cell r="C600" t="str">
            <v>Crow Canyon Commons,CA</v>
          </cell>
          <cell r="D600" t="str">
            <v>Federal Realty Investment Tr</v>
          </cell>
          <cell r="E600">
            <v>47.5</v>
          </cell>
          <cell r="F600" t="str">
            <v>N</v>
          </cell>
        </row>
        <row r="601">
          <cell r="B601">
            <v>38727</v>
          </cell>
          <cell r="C601" t="str">
            <v>PediaMed Pharma Inc-Sales</v>
          </cell>
          <cell r="D601" t="str">
            <v>Connetics Corp</v>
          </cell>
          <cell r="E601">
            <v>12.5</v>
          </cell>
          <cell r="F601" t="str">
            <v>N</v>
          </cell>
        </row>
        <row r="602">
          <cell r="B602">
            <v>38727</v>
          </cell>
          <cell r="C602" t="str">
            <v>Shorecliff Commun LLC</v>
          </cell>
          <cell r="D602" t="str">
            <v>CMP Media LLC</v>
          </cell>
          <cell r="E602">
            <v>12.299999999999999</v>
          </cell>
          <cell r="F602" t="str">
            <v>N</v>
          </cell>
        </row>
        <row r="603">
          <cell r="B603">
            <v>38727</v>
          </cell>
          <cell r="C603" t="str">
            <v>Network for Med Comm,Research</v>
          </cell>
          <cell r="D603" t="str">
            <v>AmerisourceBergen Corp</v>
          </cell>
          <cell r="E603">
            <v>90</v>
          </cell>
          <cell r="F603" t="str">
            <v>N</v>
          </cell>
        </row>
        <row r="604">
          <cell r="B604">
            <v>38726</v>
          </cell>
          <cell r="C604" t="str">
            <v>Vetco Hospitals Inc,CA</v>
          </cell>
          <cell r="D604" t="str">
            <v>SkyLynx Communications Inc</v>
          </cell>
          <cell r="E604">
            <v>3.25</v>
          </cell>
          <cell r="F604" t="str">
            <v>N</v>
          </cell>
        </row>
        <row r="605">
          <cell r="B605">
            <v>38726</v>
          </cell>
          <cell r="C605" t="str">
            <v>Biophan Technologies Inc</v>
          </cell>
          <cell r="D605" t="str">
            <v>SBI Brightline XI LLC</v>
          </cell>
          <cell r="E605">
            <v>30</v>
          </cell>
          <cell r="F605" t="str">
            <v>N</v>
          </cell>
        </row>
        <row r="606">
          <cell r="B606">
            <v>38726</v>
          </cell>
          <cell r="C606" t="str">
            <v>Verus Financial Management Inc</v>
          </cell>
          <cell r="D606" t="str">
            <v>Sage Group PLC</v>
          </cell>
          <cell r="E606">
            <v>325</v>
          </cell>
          <cell r="F606" t="str">
            <v>N</v>
          </cell>
        </row>
        <row r="607">
          <cell r="B607">
            <v>38726</v>
          </cell>
          <cell r="C607" t="str">
            <v>CFC International Inc</v>
          </cell>
          <cell r="D607" t="str">
            <v>Quad-C Management Inc</v>
          </cell>
          <cell r="E607">
            <v>68.935000000000002</v>
          </cell>
          <cell r="F607" t="str">
            <v>N</v>
          </cell>
        </row>
        <row r="608">
          <cell r="B608">
            <v>38726</v>
          </cell>
          <cell r="C608" t="str">
            <v>REC Inc</v>
          </cell>
          <cell r="D608" t="str">
            <v>Paincare Holdings Inc</v>
          </cell>
          <cell r="E608">
            <v>2.5</v>
          </cell>
          <cell r="F608" t="str">
            <v>N</v>
          </cell>
        </row>
        <row r="609">
          <cell r="B609">
            <v>38726</v>
          </cell>
          <cell r="C609" t="str">
            <v>Barjan Products LLC</v>
          </cell>
          <cell r="D609" t="str">
            <v>Monomoy Capital Partners LLC</v>
          </cell>
          <cell r="E609">
            <v>20</v>
          </cell>
          <cell r="F609" t="str">
            <v>Y</v>
          </cell>
        </row>
        <row r="610">
          <cell r="B610">
            <v>38726</v>
          </cell>
          <cell r="C610" t="str">
            <v>Systinet Corp</v>
          </cell>
          <cell r="D610" t="str">
            <v>Mercury Interactive Corp</v>
          </cell>
          <cell r="E610">
            <v>105</v>
          </cell>
          <cell r="F610" t="str">
            <v>N</v>
          </cell>
        </row>
        <row r="611">
          <cell r="B611">
            <v>38726</v>
          </cell>
          <cell r="C611" t="str">
            <v>Duke Energy-Cert Power Assets</v>
          </cell>
          <cell r="D611" t="str">
            <v>LS Power Equity Partners LLC</v>
          </cell>
          <cell r="E611">
            <v>1540</v>
          </cell>
          <cell r="F611" t="str">
            <v>Y</v>
          </cell>
        </row>
        <row r="612">
          <cell r="B612">
            <v>38726</v>
          </cell>
          <cell r="C612" t="str">
            <v>Sport &amp; Health Clubs</v>
          </cell>
          <cell r="D612" t="str">
            <v>Investor Group</v>
          </cell>
          <cell r="E612">
            <v>75</v>
          </cell>
          <cell r="F612" t="str">
            <v>N</v>
          </cell>
        </row>
        <row r="613">
          <cell r="B613">
            <v>38726</v>
          </cell>
          <cell r="C613" t="str">
            <v>St Louis Holiday Inn</v>
          </cell>
          <cell r="D613" t="str">
            <v>Gmul Investment Co Ltd</v>
          </cell>
          <cell r="E613">
            <v>5.05</v>
          </cell>
          <cell r="F613" t="str">
            <v>N</v>
          </cell>
        </row>
        <row r="614">
          <cell r="B614">
            <v>38726</v>
          </cell>
          <cell r="C614" t="str">
            <v>Shore Mall,Egg Harbor,NJ</v>
          </cell>
          <cell r="D614" t="str">
            <v>Cedar Shopping Centers Inc</v>
          </cell>
          <cell r="E614">
            <v>38.75</v>
          </cell>
          <cell r="F614" t="str">
            <v>N</v>
          </cell>
        </row>
        <row r="615">
          <cell r="B615">
            <v>38726</v>
          </cell>
          <cell r="C615" t="str">
            <v>Gas 'N Shop Inc-Stores(51)</v>
          </cell>
          <cell r="D615" t="str">
            <v>Casey's General Stores Inc</v>
          </cell>
          <cell r="E615">
            <v>29.2</v>
          </cell>
          <cell r="F615" t="str">
            <v>N</v>
          </cell>
        </row>
        <row r="616">
          <cell r="B616">
            <v>38726</v>
          </cell>
          <cell r="C616" t="str">
            <v>GeneOhm Sceinces Inc</v>
          </cell>
          <cell r="D616" t="str">
            <v>Becton Dickinson &amp; Co</v>
          </cell>
          <cell r="E616">
            <v>255</v>
          </cell>
          <cell r="F616" t="str">
            <v>N</v>
          </cell>
        </row>
        <row r="617">
          <cell r="B617">
            <v>38726</v>
          </cell>
          <cell r="C617" t="str">
            <v>Texas Instruments-sensors</v>
          </cell>
          <cell r="D617" t="str">
            <v>Bain Capital Inc</v>
          </cell>
          <cell r="E617">
            <v>3000</v>
          </cell>
          <cell r="F617" t="str">
            <v>Y</v>
          </cell>
        </row>
        <row r="618">
          <cell r="B618">
            <v>38726</v>
          </cell>
          <cell r="C618" t="str">
            <v>Gershwin Apt,New York,NY</v>
          </cell>
          <cell r="D618" t="str">
            <v>Archstone-Smith Trust</v>
          </cell>
          <cell r="E618">
            <v>342</v>
          </cell>
          <cell r="F618" t="str">
            <v>N</v>
          </cell>
        </row>
        <row r="619">
          <cell r="B619">
            <v>38725</v>
          </cell>
          <cell r="C619" t="str">
            <v>Smarte Carte Inc</v>
          </cell>
          <cell r="D619" t="str">
            <v>Macquarie Bank Ltd</v>
          </cell>
          <cell r="E619">
            <v>270</v>
          </cell>
          <cell r="F619" t="str">
            <v>Y</v>
          </cell>
        </row>
        <row r="620">
          <cell r="B620">
            <v>38725</v>
          </cell>
          <cell r="C620" t="str">
            <v>Guidant Corp-Vascular Bus</v>
          </cell>
          <cell r="D620" t="str">
            <v>Abbott Laboratories</v>
          </cell>
          <cell r="E620">
            <v>4600</v>
          </cell>
          <cell r="F620" t="str">
            <v>N</v>
          </cell>
        </row>
        <row r="621">
          <cell r="B621">
            <v>38723</v>
          </cell>
          <cell r="C621" t="str">
            <v>CERAC Inc</v>
          </cell>
          <cell r="D621" t="str">
            <v>Williams Advanced Materials</v>
          </cell>
          <cell r="E621">
            <v>25</v>
          </cell>
          <cell r="F621" t="str">
            <v>N</v>
          </cell>
        </row>
        <row r="622">
          <cell r="B622">
            <v>38723</v>
          </cell>
          <cell r="C622" t="str">
            <v>Conflandey-US Equip Bus</v>
          </cell>
          <cell r="D622" t="str">
            <v>NV Bekaert SA</v>
          </cell>
          <cell r="E622">
            <v>4.617</v>
          </cell>
          <cell r="F622" t="str">
            <v>N</v>
          </cell>
        </row>
        <row r="623">
          <cell r="B623">
            <v>38723</v>
          </cell>
          <cell r="C623" t="str">
            <v>Digital Satellite Services Inc</v>
          </cell>
          <cell r="D623" t="str">
            <v>MasTec Inc</v>
          </cell>
          <cell r="E623">
            <v>26</v>
          </cell>
          <cell r="F623" t="str">
            <v>N</v>
          </cell>
        </row>
        <row r="624">
          <cell r="B624">
            <v>38723</v>
          </cell>
          <cell r="C624" t="str">
            <v>Paragon Door Designs Inc</v>
          </cell>
          <cell r="D624" t="str">
            <v>Keller Manufacturing Co Inc</v>
          </cell>
          <cell r="E624">
            <v>1.1399999999999999</v>
          </cell>
          <cell r="F624" t="str">
            <v>N</v>
          </cell>
        </row>
        <row r="625">
          <cell r="B625">
            <v>38723</v>
          </cell>
          <cell r="C625" t="str">
            <v>TownePlace Suites By Marriott</v>
          </cell>
          <cell r="D625" t="str">
            <v>JER Partners</v>
          </cell>
          <cell r="E625">
            <v>53</v>
          </cell>
          <cell r="F625" t="str">
            <v>Y</v>
          </cell>
        </row>
        <row r="626">
          <cell r="B626">
            <v>38723</v>
          </cell>
          <cell r="C626" t="str">
            <v>Harbor Court Complex</v>
          </cell>
          <cell r="D626" t="str">
            <v>Hospitality Properties Trust</v>
          </cell>
          <cell r="E626">
            <v>78</v>
          </cell>
          <cell r="F626" t="str">
            <v>N</v>
          </cell>
        </row>
        <row r="627">
          <cell r="B627">
            <v>38723</v>
          </cell>
          <cell r="C627" t="str">
            <v>Codina Group</v>
          </cell>
          <cell r="D627" t="str">
            <v>Florida East Coast Industries</v>
          </cell>
          <cell r="E627">
            <v>270</v>
          </cell>
          <cell r="F627" t="str">
            <v>N</v>
          </cell>
        </row>
        <row r="628">
          <cell r="B628">
            <v>38723</v>
          </cell>
          <cell r="C628" t="str">
            <v>Water Pik Technologies Inc</v>
          </cell>
          <cell r="D628" t="str">
            <v>Coast Acquisition Corp</v>
          </cell>
          <cell r="E628">
            <v>372.33</v>
          </cell>
          <cell r="F628" t="str">
            <v>Y</v>
          </cell>
        </row>
        <row r="629">
          <cell r="B629">
            <v>38722</v>
          </cell>
          <cell r="C629" t="str">
            <v>Eastridge Portfolio,NY</v>
          </cell>
          <cell r="D629" t="str">
            <v>Reckson Associates Realty Corp</v>
          </cell>
          <cell r="E629">
            <v>255</v>
          </cell>
          <cell r="F629" t="str">
            <v>N</v>
          </cell>
        </row>
        <row r="630">
          <cell r="B630">
            <v>38722</v>
          </cell>
          <cell r="C630" t="str">
            <v>Berkana Wireless Inc</v>
          </cell>
          <cell r="D630" t="str">
            <v>QUALCOMM Inc</v>
          </cell>
          <cell r="E630">
            <v>56</v>
          </cell>
          <cell r="F630" t="str">
            <v>N</v>
          </cell>
        </row>
        <row r="631">
          <cell r="B631">
            <v>38722</v>
          </cell>
          <cell r="C631" t="str">
            <v>Astromec Inc</v>
          </cell>
          <cell r="D631" t="str">
            <v>Pro-Dex Inc</v>
          </cell>
          <cell r="E631">
            <v>2.6999999999999997</v>
          </cell>
          <cell r="F631" t="str">
            <v>N</v>
          </cell>
        </row>
        <row r="632">
          <cell r="B632">
            <v>38722</v>
          </cell>
          <cell r="C632" t="str">
            <v>Airdesk Inc</v>
          </cell>
          <cell r="D632" t="str">
            <v>NumereX Corp</v>
          </cell>
          <cell r="E632">
            <v>5.8879999999999999</v>
          </cell>
          <cell r="F632" t="str">
            <v>N</v>
          </cell>
        </row>
        <row r="633">
          <cell r="B633">
            <v>38722</v>
          </cell>
          <cell r="C633" t="str">
            <v>Hunt Industries Inc</v>
          </cell>
          <cell r="D633" t="str">
            <v>Mueller Water Products Inc</v>
          </cell>
          <cell r="E633">
            <v>6.8</v>
          </cell>
          <cell r="F633" t="str">
            <v>N</v>
          </cell>
        </row>
        <row r="634">
          <cell r="B634">
            <v>38722</v>
          </cell>
          <cell r="C634" t="str">
            <v>SteelWorks Corp-Certain Assets</v>
          </cell>
          <cell r="D634" t="str">
            <v>Hillman Group Inc</v>
          </cell>
          <cell r="E634">
            <v>34.241</v>
          </cell>
          <cell r="F634" t="str">
            <v>N</v>
          </cell>
        </row>
        <row r="635">
          <cell r="B635">
            <v>38722</v>
          </cell>
          <cell r="C635" t="str">
            <v>Healthfield Group Inc</v>
          </cell>
          <cell r="D635" t="str">
            <v>Gentiva Health Services Inc</v>
          </cell>
          <cell r="E635">
            <v>454</v>
          </cell>
          <cell r="F635" t="str">
            <v>N</v>
          </cell>
        </row>
        <row r="636">
          <cell r="B636">
            <v>38722</v>
          </cell>
          <cell r="C636" t="str">
            <v>Mesa Verde Correctional</v>
          </cell>
          <cell r="D636" t="str">
            <v>Centracore Properties Trust</v>
          </cell>
          <cell r="E636">
            <v>16.299999999999997</v>
          </cell>
          <cell r="F636" t="str">
            <v>N</v>
          </cell>
        </row>
        <row r="637">
          <cell r="B637">
            <v>38722</v>
          </cell>
          <cell r="C637" t="str">
            <v>Wily Technology Inc</v>
          </cell>
          <cell r="D637" t="str">
            <v>CA</v>
          </cell>
          <cell r="E637">
            <v>375</v>
          </cell>
          <cell r="F637" t="str">
            <v>N</v>
          </cell>
        </row>
        <row r="638">
          <cell r="B638">
            <v>38721</v>
          </cell>
          <cell r="C638" t="str">
            <v>Mid-America Clinical Labs</v>
          </cell>
          <cell r="D638" t="str">
            <v>Undisclosed Acquiror</v>
          </cell>
          <cell r="E638">
            <v>21.299999999999997</v>
          </cell>
          <cell r="F638" t="str">
            <v>N</v>
          </cell>
        </row>
        <row r="639">
          <cell r="B639">
            <v>38721</v>
          </cell>
          <cell r="C639" t="str">
            <v>BiotechCures Inc</v>
          </cell>
          <cell r="D639" t="str">
            <v>Syntony Group Inc</v>
          </cell>
          <cell r="E639">
            <v>1.5</v>
          </cell>
          <cell r="F639" t="str">
            <v>N</v>
          </cell>
        </row>
        <row r="640">
          <cell r="B640">
            <v>38721</v>
          </cell>
          <cell r="C640" t="str">
            <v>Community First Fiinancial,OH</v>
          </cell>
          <cell r="D640" t="str">
            <v>Milton Bancorp Inc,Wellston,OH</v>
          </cell>
          <cell r="E640">
            <v>3.9</v>
          </cell>
          <cell r="F640" t="str">
            <v>N</v>
          </cell>
        </row>
        <row r="641">
          <cell r="B641">
            <v>38721</v>
          </cell>
          <cell r="C641" t="str">
            <v>Datastream Systems Inc</v>
          </cell>
          <cell r="D641" t="str">
            <v>Magellan Holdings Inc</v>
          </cell>
          <cell r="E641">
            <v>214.71799999999999</v>
          </cell>
          <cell r="F641" t="str">
            <v>N</v>
          </cell>
        </row>
        <row r="642">
          <cell r="B642">
            <v>38721</v>
          </cell>
          <cell r="C642" t="str">
            <v>Benchmark Polymer Prod LP-Guar</v>
          </cell>
          <cell r="D642" t="str">
            <v>Hercules Inc</v>
          </cell>
          <cell r="E642">
            <v>20</v>
          </cell>
          <cell r="F642" t="str">
            <v>N</v>
          </cell>
        </row>
        <row r="643">
          <cell r="B643">
            <v>38721</v>
          </cell>
          <cell r="C643" t="str">
            <v>Dolphin Village Shopping Ctr</v>
          </cell>
          <cell r="D643" t="str">
            <v>Equity One Inc</v>
          </cell>
          <cell r="E643">
            <v>28.099999999999998</v>
          </cell>
          <cell r="F643" t="str">
            <v>N</v>
          </cell>
        </row>
        <row r="644">
          <cell r="B644">
            <v>38721</v>
          </cell>
          <cell r="C644" t="str">
            <v>eMoney Advisor Inc</v>
          </cell>
          <cell r="D644" t="str">
            <v>Commerce Bancorp,New Jersey</v>
          </cell>
          <cell r="E644">
            <v>32</v>
          </cell>
          <cell r="F644" t="str">
            <v>N</v>
          </cell>
        </row>
        <row r="645">
          <cell r="B645">
            <v>38721</v>
          </cell>
          <cell r="C645" t="str">
            <v>Onesta-Fiberchoice Patents</v>
          </cell>
          <cell r="D645" t="str">
            <v>CNS Inc</v>
          </cell>
          <cell r="E645">
            <v>8</v>
          </cell>
          <cell r="F645" t="str">
            <v>N</v>
          </cell>
        </row>
        <row r="646">
          <cell r="B646">
            <v>38721</v>
          </cell>
          <cell r="C646" t="str">
            <v>Specialty Coating Sys</v>
          </cell>
          <cell r="D646" t="str">
            <v>Bunker Hill Capital LP</v>
          </cell>
          <cell r="E646">
            <v>55.5</v>
          </cell>
          <cell r="F646" t="str">
            <v>Y</v>
          </cell>
        </row>
        <row r="647">
          <cell r="B647">
            <v>38721</v>
          </cell>
          <cell r="C647" t="str">
            <v>Visibillity Inc</v>
          </cell>
          <cell r="D647" t="str">
            <v>Bottomline Technologies Inc</v>
          </cell>
          <cell r="E647">
            <v>11.5</v>
          </cell>
          <cell r="F647" t="str">
            <v>N</v>
          </cell>
        </row>
        <row r="648">
          <cell r="B648">
            <v>38721</v>
          </cell>
          <cell r="C648" t="str">
            <v>Hilton Pasadena Hotel,CA</v>
          </cell>
          <cell r="D648" t="str">
            <v>Amstar Group LLC</v>
          </cell>
          <cell r="E648">
            <v>65</v>
          </cell>
          <cell r="F648" t="str">
            <v>N</v>
          </cell>
        </row>
        <row r="649">
          <cell r="B649">
            <v>38720</v>
          </cell>
          <cell r="C649" t="str">
            <v>Principio Business Park #1,</v>
          </cell>
          <cell r="D649" t="str">
            <v>Undisclosed Acquiror</v>
          </cell>
          <cell r="E649">
            <v>46.4</v>
          </cell>
          <cell r="F649" t="str">
            <v>N</v>
          </cell>
        </row>
        <row r="650">
          <cell r="B650">
            <v>38720</v>
          </cell>
          <cell r="C650" t="str">
            <v>Sino Silver Corp</v>
          </cell>
          <cell r="D650" t="str">
            <v>Silver Dragon Resource Inc</v>
          </cell>
          <cell r="E650">
            <v>1.2999999999999998</v>
          </cell>
          <cell r="F650" t="str">
            <v>N</v>
          </cell>
        </row>
        <row r="651">
          <cell r="B651">
            <v>38720</v>
          </cell>
          <cell r="C651" t="str">
            <v>Wellstone Regional Hospital,IN</v>
          </cell>
          <cell r="D651" t="str">
            <v>Psychiatric Solutions Inc</v>
          </cell>
          <cell r="E651">
            <v>18</v>
          </cell>
          <cell r="F651" t="str">
            <v>N</v>
          </cell>
        </row>
        <row r="652">
          <cell r="B652">
            <v>38720</v>
          </cell>
          <cell r="C652" t="str">
            <v>Woodland Mall, Grand Rapids,MI</v>
          </cell>
          <cell r="D652" t="str">
            <v>Pennsylvania Real Estate Inv</v>
          </cell>
          <cell r="E652">
            <v>177.39999999999998</v>
          </cell>
          <cell r="F652" t="str">
            <v>N</v>
          </cell>
        </row>
        <row r="653">
          <cell r="B653">
            <v>38720</v>
          </cell>
          <cell r="C653" t="str">
            <v>Pet Zone Products Ltd</v>
          </cell>
          <cell r="D653" t="str">
            <v>OurPet's Co</v>
          </cell>
          <cell r="E653">
            <v>1.7589999999999999</v>
          </cell>
          <cell r="F653" t="str">
            <v>N</v>
          </cell>
        </row>
        <row r="654">
          <cell r="B654">
            <v>38720</v>
          </cell>
          <cell r="C654" t="str">
            <v>TIB Bank-Payment Processing</v>
          </cell>
          <cell r="D654" t="str">
            <v>NOVA Information Systems Inc</v>
          </cell>
          <cell r="E654">
            <v>7.25</v>
          </cell>
          <cell r="F654" t="str">
            <v>N</v>
          </cell>
        </row>
        <row r="655">
          <cell r="B655">
            <v>38720</v>
          </cell>
          <cell r="C655" t="str">
            <v>Dart-Coalbed Methane Asts</v>
          </cell>
          <cell r="D655" t="str">
            <v>NGAS Resources Inc</v>
          </cell>
          <cell r="E655">
            <v>11.399999999999999</v>
          </cell>
          <cell r="F655" t="str">
            <v>N</v>
          </cell>
        </row>
        <row r="656">
          <cell r="B656">
            <v>38720</v>
          </cell>
          <cell r="C656" t="str">
            <v>Sherman Oaks Hospital</v>
          </cell>
          <cell r="D656" t="str">
            <v>Medical Properties Trust Inc</v>
          </cell>
          <cell r="E656">
            <v>20</v>
          </cell>
          <cell r="F656" t="str">
            <v>N</v>
          </cell>
        </row>
        <row r="657">
          <cell r="B657">
            <v>38720</v>
          </cell>
          <cell r="C657" t="str">
            <v>InnoSpine Inc</v>
          </cell>
          <cell r="D657" t="str">
            <v>Kyphon Inc</v>
          </cell>
          <cell r="E657">
            <v>30</v>
          </cell>
          <cell r="F657" t="str">
            <v>N</v>
          </cell>
        </row>
        <row r="658">
          <cell r="B658">
            <v>38720</v>
          </cell>
          <cell r="C658" t="str">
            <v>Optex Systems Inc</v>
          </cell>
          <cell r="D658" t="str">
            <v>Irvine Sensors Corp</v>
          </cell>
          <cell r="E658">
            <v>6.4349999999999996</v>
          </cell>
          <cell r="F658" t="str">
            <v>N</v>
          </cell>
        </row>
        <row r="659">
          <cell r="B659">
            <v>38720</v>
          </cell>
          <cell r="C659" t="str">
            <v>Savoy Energy Ltd</v>
          </cell>
          <cell r="D659" t="str">
            <v>Hallador Petroleum Co</v>
          </cell>
          <cell r="E659">
            <v>4.1999999999999993</v>
          </cell>
          <cell r="F659" t="str">
            <v>N</v>
          </cell>
        </row>
        <row r="660">
          <cell r="B660">
            <v>38720</v>
          </cell>
          <cell r="C660" t="str">
            <v>Sirius Laboratories Inc</v>
          </cell>
          <cell r="D660" t="str">
            <v>DUSA Pharmaceuticals Inc</v>
          </cell>
          <cell r="E660">
            <v>30</v>
          </cell>
          <cell r="F660" t="str">
            <v>N</v>
          </cell>
        </row>
        <row r="661">
          <cell r="B661">
            <v>38720</v>
          </cell>
          <cell r="C661" t="str">
            <v>Associated Center</v>
          </cell>
          <cell r="D661" t="str">
            <v>Discus Dental Inc</v>
          </cell>
          <cell r="E661">
            <v>35</v>
          </cell>
          <cell r="F661" t="str">
            <v>N</v>
          </cell>
        </row>
        <row r="662">
          <cell r="B662">
            <v>38720</v>
          </cell>
          <cell r="C662" t="str">
            <v>Medical Broadcasting Co</v>
          </cell>
          <cell r="D662" t="str">
            <v>Digitas Inc</v>
          </cell>
          <cell r="E662">
            <v>30.4</v>
          </cell>
          <cell r="F662" t="str">
            <v>N</v>
          </cell>
        </row>
        <row r="663">
          <cell r="B663">
            <v>38720</v>
          </cell>
          <cell r="C663" t="str">
            <v>PhoneCharge Inc</v>
          </cell>
          <cell r="D663" t="str">
            <v>CheckFree Corp</v>
          </cell>
          <cell r="E663">
            <v>100</v>
          </cell>
          <cell r="F663" t="str">
            <v>N</v>
          </cell>
        </row>
        <row r="664">
          <cell r="B664">
            <v>38720</v>
          </cell>
          <cell r="C664" t="str">
            <v>Senior Health Mgmt-Ppty(38)</v>
          </cell>
          <cell r="D664" t="str">
            <v>Capitalsource Inc</v>
          </cell>
          <cell r="E664">
            <v>211</v>
          </cell>
          <cell r="F664" t="str">
            <v>Y</v>
          </cell>
        </row>
        <row r="665">
          <cell r="B665">
            <v>38720</v>
          </cell>
          <cell r="C665" t="str">
            <v>Permeo Technologies Inc</v>
          </cell>
          <cell r="D665" t="str">
            <v>Blue Coat Systems</v>
          </cell>
          <cell r="E665">
            <v>78.207999999999998</v>
          </cell>
          <cell r="F665" t="str">
            <v>N</v>
          </cell>
        </row>
        <row r="666">
          <cell r="B666">
            <v>38720</v>
          </cell>
          <cell r="C666" t="str">
            <v>G &amp; L Fishing Tool Co</v>
          </cell>
          <cell r="D666" t="str">
            <v>Basic Energy Services Inc</v>
          </cell>
          <cell r="E666">
            <v>80</v>
          </cell>
          <cell r="F666" t="str">
            <v>N</v>
          </cell>
        </row>
        <row r="667">
          <cell r="B667">
            <v>38720</v>
          </cell>
          <cell r="C667" t="str">
            <v>Engelhard Corp</v>
          </cell>
          <cell r="D667" t="str">
            <v>BASF AG</v>
          </cell>
          <cell r="E667">
            <v>4595.9319999999998</v>
          </cell>
          <cell r="F667" t="str">
            <v>N</v>
          </cell>
        </row>
        <row r="668">
          <cell r="B668">
            <v>38718</v>
          </cell>
          <cell r="C668" t="str">
            <v>Central Line Infusion Ltd</v>
          </cell>
          <cell r="D668" t="str">
            <v>Ferrer Freeman &amp; Co LLC</v>
          </cell>
          <cell r="E668">
            <v>10</v>
          </cell>
          <cell r="F668" t="str">
            <v>Y</v>
          </cell>
        </row>
        <row r="669">
          <cell r="B669">
            <v>38718</v>
          </cell>
          <cell r="C669" t="str">
            <v>Meritage Energy Partners LLC-</v>
          </cell>
          <cell r="D669" t="str">
            <v>Citation 2004 Investment LP</v>
          </cell>
          <cell r="E669">
            <v>61.5</v>
          </cell>
          <cell r="F669" t="str">
            <v>N</v>
          </cell>
        </row>
        <row r="670">
          <cell r="B670">
            <v>38718</v>
          </cell>
          <cell r="C670" t="str">
            <v>Southside Community Hospital</v>
          </cell>
          <cell r="D670" t="str">
            <v>Centra Health</v>
          </cell>
          <cell r="E670">
            <v>35.5</v>
          </cell>
          <cell r="F670" t="str">
            <v>N</v>
          </cell>
        </row>
        <row r="671">
          <cell r="B671">
            <v>38718</v>
          </cell>
          <cell r="C671" t="str">
            <v>BP Pipelines N Amer-Natural Ga</v>
          </cell>
          <cell r="D671" t="str">
            <v>Buckeye NGL Pipe Lines LLC</v>
          </cell>
          <cell r="E671">
            <v>120</v>
          </cell>
          <cell r="F671" t="str">
            <v>N</v>
          </cell>
        </row>
        <row r="673">
          <cell r="D673" t="str">
            <v>Buyout</v>
          </cell>
          <cell r="E673">
            <v>48294.436000000009</v>
          </cell>
        </row>
        <row r="674">
          <cell r="D674" t="str">
            <v>Other</v>
          </cell>
          <cell r="E674">
            <v>229246.64499999981</v>
          </cell>
        </row>
        <row r="681">
          <cell r="B681">
            <v>38717</v>
          </cell>
          <cell r="C681" t="str">
            <v>Specialty Coatings Systems</v>
          </cell>
          <cell r="D681" t="str">
            <v>Bunker Hill Capital LP</v>
          </cell>
          <cell r="E681">
            <v>55</v>
          </cell>
          <cell r="F681" t="str">
            <v>Y</v>
          </cell>
        </row>
        <row r="682">
          <cell r="B682">
            <v>38717</v>
          </cell>
          <cell r="C682" t="str">
            <v>Longview Fibre Co</v>
          </cell>
          <cell r="D682" t="str">
            <v>Investor Group</v>
          </cell>
          <cell r="E682">
            <v>1328</v>
          </cell>
          <cell r="F682" t="str">
            <v>Y</v>
          </cell>
        </row>
        <row r="683">
          <cell r="B683">
            <v>38717</v>
          </cell>
          <cell r="C683" t="str">
            <v>Civic Center Place,Los Angeles</v>
          </cell>
          <cell r="D683" t="str">
            <v>AvalonBay Value Added Fund LP</v>
          </cell>
          <cell r="E683">
            <v>37.799999999999997</v>
          </cell>
          <cell r="F683" t="str">
            <v>N</v>
          </cell>
        </row>
        <row r="684">
          <cell r="B684">
            <v>38717</v>
          </cell>
          <cell r="C684" t="str">
            <v>Tower at Avalon Cove,Jersey</v>
          </cell>
          <cell r="D684" t="str">
            <v>Undisclosed Acquiror</v>
          </cell>
          <cell r="E684">
            <v>106</v>
          </cell>
          <cell r="F684" t="str">
            <v>N</v>
          </cell>
        </row>
        <row r="685">
          <cell r="B685">
            <v>38717</v>
          </cell>
          <cell r="C685" t="str">
            <v>Fit-Rite Body Parts</v>
          </cell>
          <cell r="D685" t="str">
            <v>LKQ Corp</v>
          </cell>
          <cell r="E685">
            <v>46</v>
          </cell>
          <cell r="F685" t="str">
            <v>N</v>
          </cell>
        </row>
        <row r="686">
          <cell r="B686">
            <v>38717</v>
          </cell>
          <cell r="C686" t="str">
            <v>Liberty Wireless-Cert Asts</v>
          </cell>
          <cell r="D686" t="str">
            <v>Teleplus Wireless Corp</v>
          </cell>
          <cell r="E686">
            <v>1.9</v>
          </cell>
          <cell r="F686" t="str">
            <v>N</v>
          </cell>
        </row>
        <row r="687">
          <cell r="B687">
            <v>38716</v>
          </cell>
          <cell r="C687" t="str">
            <v>Capstead Mortgage Corp-Senior</v>
          </cell>
          <cell r="D687" t="str">
            <v>Brookdale Senior Living Inc</v>
          </cell>
          <cell r="E687">
            <v>181</v>
          </cell>
          <cell r="F687" t="str">
            <v>N</v>
          </cell>
        </row>
        <row r="688">
          <cell r="B688">
            <v>38716</v>
          </cell>
          <cell r="C688" t="str">
            <v>Flowserve Corp-General Svcs</v>
          </cell>
          <cell r="D688" t="str">
            <v>Furmanite Worldwide Inc</v>
          </cell>
          <cell r="E688">
            <v>16</v>
          </cell>
          <cell r="F688" t="str">
            <v>N</v>
          </cell>
        </row>
        <row r="689">
          <cell r="B689">
            <v>38716</v>
          </cell>
          <cell r="C689" t="str">
            <v>Cottages of Crystal Manor,MI</v>
          </cell>
          <cell r="D689" t="str">
            <v>LifeHouse Retirement Ppty Inc</v>
          </cell>
          <cell r="E689">
            <v>5.6</v>
          </cell>
          <cell r="F689" t="str">
            <v>N</v>
          </cell>
        </row>
        <row r="690">
          <cell r="B690">
            <v>38716</v>
          </cell>
          <cell r="C690" t="str">
            <v>Waldon Woods,Wyoming,Michigan</v>
          </cell>
          <cell r="D690" t="str">
            <v>LifeHouse Retirement Ppty Inc</v>
          </cell>
          <cell r="E690">
            <v>3.3</v>
          </cell>
          <cell r="F690" t="str">
            <v>N</v>
          </cell>
        </row>
        <row r="691">
          <cell r="B691">
            <v>38716</v>
          </cell>
          <cell r="C691" t="str">
            <v>Undisclosed Shopping Centers</v>
          </cell>
          <cell r="D691" t="str">
            <v>Kimco Realty Corp</v>
          </cell>
          <cell r="E691">
            <v>134</v>
          </cell>
          <cell r="F691" t="str">
            <v>N</v>
          </cell>
        </row>
        <row r="692">
          <cell r="B692">
            <v>38716</v>
          </cell>
          <cell r="C692" t="str">
            <v>Center Terminal-Storage,NJ</v>
          </cell>
          <cell r="D692" t="str">
            <v>Center Point Terminal Co</v>
          </cell>
          <cell r="E692">
            <v>13.25</v>
          </cell>
          <cell r="F692" t="str">
            <v>N</v>
          </cell>
        </row>
        <row r="693">
          <cell r="B693">
            <v>38716</v>
          </cell>
          <cell r="C693" t="str">
            <v>Optex Systems Inc</v>
          </cell>
          <cell r="D693" t="str">
            <v>Irvine Sensors Corp</v>
          </cell>
          <cell r="E693">
            <v>18</v>
          </cell>
          <cell r="F693" t="str">
            <v>N</v>
          </cell>
        </row>
        <row r="694">
          <cell r="B694">
            <v>38716</v>
          </cell>
          <cell r="C694" t="str">
            <v>Government e-Mgmt Solutions</v>
          </cell>
          <cell r="D694" t="str">
            <v>Harris Computer Systems</v>
          </cell>
          <cell r="E694">
            <v>7</v>
          </cell>
          <cell r="F694" t="str">
            <v>N</v>
          </cell>
        </row>
        <row r="695">
          <cell r="B695">
            <v>38716</v>
          </cell>
          <cell r="C695" t="str">
            <v>PlasmaSol Corp</v>
          </cell>
          <cell r="D695" t="str">
            <v>Stryker Corp</v>
          </cell>
          <cell r="E695">
            <v>17.5</v>
          </cell>
          <cell r="F695" t="str">
            <v>N</v>
          </cell>
        </row>
        <row r="696">
          <cell r="B696">
            <v>38716</v>
          </cell>
          <cell r="C696" t="str">
            <v>EFI Printellect</v>
          </cell>
          <cell r="D696" t="str">
            <v>Wall Street Paint LLC</v>
          </cell>
          <cell r="E696">
            <v>3</v>
          </cell>
          <cell r="F696" t="str">
            <v>N</v>
          </cell>
        </row>
        <row r="697">
          <cell r="B697">
            <v>38715</v>
          </cell>
          <cell r="C697" t="str">
            <v>Lead Filter Corp</v>
          </cell>
          <cell r="D697" t="str">
            <v>Root Markets Inc</v>
          </cell>
          <cell r="E697">
            <v>3.5</v>
          </cell>
          <cell r="F697" t="str">
            <v>N</v>
          </cell>
        </row>
        <row r="698">
          <cell r="B698">
            <v>38715</v>
          </cell>
          <cell r="C698" t="str">
            <v>Brendan Technologies Inc</v>
          </cell>
          <cell r="D698" t="str">
            <v>OMNI USA Inc</v>
          </cell>
          <cell r="E698">
            <v>31.06</v>
          </cell>
          <cell r="F698" t="str">
            <v>N</v>
          </cell>
        </row>
        <row r="699">
          <cell r="B699">
            <v>38715</v>
          </cell>
          <cell r="C699" t="str">
            <v>MASSPOWER</v>
          </cell>
          <cell r="D699" t="str">
            <v>Silver Ship MP Partners LLC</v>
          </cell>
          <cell r="E699">
            <v>14.5</v>
          </cell>
          <cell r="F699" t="str">
            <v>N</v>
          </cell>
        </row>
        <row r="700">
          <cell r="B700">
            <v>38715</v>
          </cell>
          <cell r="C700" t="str">
            <v>Port Arrowhead Marina Inc</v>
          </cell>
          <cell r="D700" t="str">
            <v>MarineMax Inc</v>
          </cell>
          <cell r="E700">
            <v>27.5</v>
          </cell>
          <cell r="F700" t="str">
            <v>N</v>
          </cell>
        </row>
        <row r="701">
          <cell r="B701">
            <v>38715</v>
          </cell>
          <cell r="C701" t="str">
            <v>MedEx</v>
          </cell>
          <cell r="D701" t="str">
            <v>Clark Consulting Inc</v>
          </cell>
          <cell r="E701">
            <v>8.6</v>
          </cell>
          <cell r="F701" t="str">
            <v>N</v>
          </cell>
        </row>
        <row r="702">
          <cell r="B702">
            <v>38715</v>
          </cell>
          <cell r="C702" t="str">
            <v>Hemlock Federal Financial Corp</v>
          </cell>
          <cell r="D702" t="str">
            <v>Marquette National Corp</v>
          </cell>
          <cell r="E702">
            <v>57.915999999999997</v>
          </cell>
          <cell r="F702" t="str">
            <v>N</v>
          </cell>
        </row>
        <row r="703">
          <cell r="B703">
            <v>38715</v>
          </cell>
          <cell r="C703" t="str">
            <v>KnowledgePoint-Certain Assets</v>
          </cell>
          <cell r="D703" t="str">
            <v>Administaff Inc</v>
          </cell>
          <cell r="E703">
            <v>6.25</v>
          </cell>
          <cell r="F703" t="str">
            <v>N</v>
          </cell>
        </row>
        <row r="704">
          <cell r="B704">
            <v>38715</v>
          </cell>
          <cell r="C704" t="str">
            <v>AMB-Real Estate Assets</v>
          </cell>
          <cell r="D704" t="str">
            <v>Undisclosed Acquiror</v>
          </cell>
          <cell r="E704">
            <v>618</v>
          </cell>
          <cell r="F704" t="str">
            <v>N</v>
          </cell>
        </row>
        <row r="705">
          <cell r="B705">
            <v>38715</v>
          </cell>
          <cell r="C705" t="str">
            <v>ezTel Network Services LLC</v>
          </cell>
          <cell r="D705" t="str">
            <v>Cell Wireless Corp</v>
          </cell>
          <cell r="E705">
            <v>3.5</v>
          </cell>
          <cell r="F705" t="str">
            <v>N</v>
          </cell>
        </row>
        <row r="706">
          <cell r="B706">
            <v>38715</v>
          </cell>
          <cell r="C706" t="str">
            <v>WWAY-TV,Wilmington,NC</v>
          </cell>
          <cell r="D706" t="str">
            <v>Morris Network Inc</v>
          </cell>
          <cell r="E706">
            <v>18.5</v>
          </cell>
          <cell r="F706" t="str">
            <v>N</v>
          </cell>
        </row>
        <row r="707">
          <cell r="B707">
            <v>38714</v>
          </cell>
          <cell r="C707" t="str">
            <v>Shaw's Plaza,Rayham,MA</v>
          </cell>
          <cell r="D707" t="str">
            <v>Cedar Shopping Centers Inc</v>
          </cell>
          <cell r="E707">
            <v>41.5</v>
          </cell>
          <cell r="F707" t="str">
            <v>N</v>
          </cell>
        </row>
        <row r="708">
          <cell r="B708">
            <v>38714</v>
          </cell>
          <cell r="C708" t="str">
            <v>Grande Lakes Orlando</v>
          </cell>
          <cell r="D708" t="str">
            <v>CNL Hotels &amp; Resorts Inc</v>
          </cell>
          <cell r="E708">
            <v>753</v>
          </cell>
          <cell r="F708" t="str">
            <v>N</v>
          </cell>
        </row>
        <row r="709">
          <cell r="B709">
            <v>38714</v>
          </cell>
          <cell r="C709" t="str">
            <v>Cinnamon Run,Silver Spring,MD</v>
          </cell>
          <cell r="D709" t="str">
            <v>Home Properties Inc</v>
          </cell>
          <cell r="E709">
            <v>67.699999999999989</v>
          </cell>
          <cell r="F709" t="str">
            <v>N</v>
          </cell>
        </row>
        <row r="710">
          <cell r="B710">
            <v>38714</v>
          </cell>
          <cell r="C710" t="str">
            <v>Root Markets Inc</v>
          </cell>
          <cell r="D710" t="str">
            <v>Undisclosed Acquiror</v>
          </cell>
          <cell r="E710">
            <v>12</v>
          </cell>
          <cell r="F710" t="str">
            <v>N</v>
          </cell>
        </row>
        <row r="711">
          <cell r="B711">
            <v>38714</v>
          </cell>
          <cell r="C711" t="str">
            <v>Peppertree Farm,MD</v>
          </cell>
          <cell r="D711" t="str">
            <v>Home Properties Inc</v>
          </cell>
          <cell r="E711">
            <v>103.89999999999999</v>
          </cell>
          <cell r="F711" t="str">
            <v>N</v>
          </cell>
        </row>
        <row r="712">
          <cell r="B712">
            <v>38714</v>
          </cell>
          <cell r="C712" t="str">
            <v>Palmyra Shopping Ctr,Palmyra,</v>
          </cell>
          <cell r="D712" t="str">
            <v>Cedar Shopping Centers Inc</v>
          </cell>
          <cell r="E712">
            <v>7.3999999999999995</v>
          </cell>
          <cell r="F712" t="str">
            <v>N</v>
          </cell>
        </row>
        <row r="713">
          <cell r="B713">
            <v>38714</v>
          </cell>
          <cell r="C713" t="str">
            <v>O-N Minerals(St Claire)Co</v>
          </cell>
          <cell r="D713" t="str">
            <v>US Lime &amp; Minerals Inc</v>
          </cell>
          <cell r="E713">
            <v>14</v>
          </cell>
          <cell r="F713" t="str">
            <v>N</v>
          </cell>
        </row>
        <row r="714">
          <cell r="B714">
            <v>38714</v>
          </cell>
          <cell r="C714" t="str">
            <v>Standard Bank,Monterey Park,CA</v>
          </cell>
          <cell r="D714" t="str">
            <v>East West Bancorp Inc,CA</v>
          </cell>
          <cell r="E714">
            <v>204</v>
          </cell>
          <cell r="F714" t="str">
            <v>N</v>
          </cell>
        </row>
        <row r="715">
          <cell r="B715">
            <v>38714</v>
          </cell>
          <cell r="C715" t="str">
            <v>Laureate Pharma Inc-NJ Op</v>
          </cell>
          <cell r="D715" t="str">
            <v>Discovery Laboratories Inc</v>
          </cell>
          <cell r="E715">
            <v>16</v>
          </cell>
          <cell r="F715" t="str">
            <v>N</v>
          </cell>
        </row>
        <row r="716">
          <cell r="B716">
            <v>38713</v>
          </cell>
          <cell r="C716" t="str">
            <v>York Ins Svcs Group Inc</v>
          </cell>
          <cell r="D716" t="str">
            <v>Investor Group</v>
          </cell>
          <cell r="E716">
            <v>105</v>
          </cell>
          <cell r="F716" t="str">
            <v>Y</v>
          </cell>
        </row>
        <row r="717">
          <cell r="B717">
            <v>38713</v>
          </cell>
          <cell r="C717" t="str">
            <v>Ambion Inc-Reasearch Prod Div</v>
          </cell>
          <cell r="D717" t="str">
            <v>Applied Biosystems Group</v>
          </cell>
          <cell r="E717">
            <v>273</v>
          </cell>
          <cell r="F717" t="str">
            <v>N</v>
          </cell>
        </row>
        <row r="718">
          <cell r="B718">
            <v>38713</v>
          </cell>
          <cell r="C718" t="str">
            <v>Animation Factory Inc</v>
          </cell>
          <cell r="D718" t="str">
            <v>Jupiterimages Corp</v>
          </cell>
          <cell r="E718">
            <v>9.35</v>
          </cell>
          <cell r="F718" t="str">
            <v>N</v>
          </cell>
        </row>
        <row r="719">
          <cell r="B719">
            <v>38713</v>
          </cell>
          <cell r="C719" t="str">
            <v>Dan River Inc</v>
          </cell>
          <cell r="D719" t="str">
            <v>Gujarat Heavy Chemicals Ltd</v>
          </cell>
          <cell r="E719">
            <v>93.5</v>
          </cell>
          <cell r="F719" t="str">
            <v>N</v>
          </cell>
        </row>
        <row r="720">
          <cell r="B720">
            <v>38713</v>
          </cell>
          <cell r="C720" t="str">
            <v>West Coast Power LLC</v>
          </cell>
          <cell r="D720" t="str">
            <v>NRG Energy Inc</v>
          </cell>
          <cell r="E720">
            <v>160</v>
          </cell>
          <cell r="F720" t="str">
            <v>N</v>
          </cell>
        </row>
        <row r="721">
          <cell r="B721">
            <v>38713</v>
          </cell>
          <cell r="C721" t="str">
            <v>Warner Bldg,Washington,DC</v>
          </cell>
          <cell r="D721" t="str">
            <v>Vornado Realty Trust</v>
          </cell>
          <cell r="E721">
            <v>319</v>
          </cell>
          <cell r="F721" t="str">
            <v>N</v>
          </cell>
        </row>
        <row r="722">
          <cell r="B722">
            <v>38713</v>
          </cell>
          <cell r="C722" t="str">
            <v>Sedgwick CMS Holdings Inc</v>
          </cell>
          <cell r="D722" t="str">
            <v>Fidelity Natl Finl Inc</v>
          </cell>
          <cell r="E722">
            <v>635</v>
          </cell>
          <cell r="F722" t="str">
            <v>N</v>
          </cell>
        </row>
        <row r="723">
          <cell r="B723">
            <v>38713</v>
          </cell>
          <cell r="C723" t="str">
            <v>Tasman Networks Inc</v>
          </cell>
          <cell r="D723" t="str">
            <v>Nortel Networks Corp</v>
          </cell>
          <cell r="E723">
            <v>99.5</v>
          </cell>
          <cell r="F723" t="str">
            <v>N</v>
          </cell>
        </row>
        <row r="724">
          <cell r="B724">
            <v>38713</v>
          </cell>
          <cell r="C724" t="str">
            <v>InfoNow Corp</v>
          </cell>
          <cell r="D724" t="str">
            <v>HALO Technology Holdings Inc</v>
          </cell>
          <cell r="E724">
            <v>7.1470000000000002</v>
          </cell>
          <cell r="F724" t="str">
            <v>N</v>
          </cell>
        </row>
        <row r="725">
          <cell r="B725">
            <v>38713</v>
          </cell>
          <cell r="C725" t="str">
            <v>Perlegen Sciences Inc</v>
          </cell>
          <cell r="D725" t="str">
            <v>Pfizer Inc</v>
          </cell>
          <cell r="E725">
            <v>50</v>
          </cell>
          <cell r="F725" t="str">
            <v>N</v>
          </cell>
        </row>
        <row r="726">
          <cell r="B726">
            <v>38713</v>
          </cell>
          <cell r="C726" t="str">
            <v>HealthCalc.Net Inc</v>
          </cell>
          <cell r="D726" t="str">
            <v>Health Fitness Corp</v>
          </cell>
          <cell r="E726">
            <v>6</v>
          </cell>
          <cell r="F726" t="str">
            <v>N</v>
          </cell>
        </row>
        <row r="727">
          <cell r="B727">
            <v>38713</v>
          </cell>
          <cell r="C727" t="str">
            <v>F&amp;M Holding Co</v>
          </cell>
          <cell r="D727" t="str">
            <v>Cascade Bancorp,Bend,OR</v>
          </cell>
          <cell r="E727">
            <v>147.05199999999999</v>
          </cell>
          <cell r="F727" t="str">
            <v>N</v>
          </cell>
        </row>
        <row r="728">
          <cell r="B728">
            <v>38713</v>
          </cell>
          <cell r="C728" t="str">
            <v>American West Steamboat Co LLC</v>
          </cell>
          <cell r="D728" t="str">
            <v>Ambassadors International Inc</v>
          </cell>
          <cell r="E728">
            <v>45.8</v>
          </cell>
          <cell r="F728" t="str">
            <v>N</v>
          </cell>
        </row>
        <row r="729">
          <cell r="B729">
            <v>38712</v>
          </cell>
          <cell r="C729" t="str">
            <v>FastFunds Finl Corp-Certain</v>
          </cell>
          <cell r="D729" t="str">
            <v>Certegy Inc</v>
          </cell>
          <cell r="E729">
            <v>14</v>
          </cell>
          <cell r="F729" t="str">
            <v>N</v>
          </cell>
        </row>
        <row r="730">
          <cell r="B730">
            <v>38711</v>
          </cell>
          <cell r="C730" t="str">
            <v>Axa Financial Center,New York</v>
          </cell>
          <cell r="D730" t="str">
            <v>Hudson Waterfront Associates</v>
          </cell>
          <cell r="E730">
            <v>1250</v>
          </cell>
          <cell r="F730" t="str">
            <v>N</v>
          </cell>
        </row>
        <row r="731">
          <cell r="B731">
            <v>38709</v>
          </cell>
          <cell r="C731" t="str">
            <v>Kennecott Minerals Co-</v>
          </cell>
          <cell r="D731" t="str">
            <v>Royal Gold Inc</v>
          </cell>
          <cell r="E731">
            <v>25</v>
          </cell>
          <cell r="F731" t="str">
            <v>N</v>
          </cell>
        </row>
        <row r="732">
          <cell r="B732">
            <v>38709</v>
          </cell>
          <cell r="C732" t="str">
            <v>Enclave Apartments,San Jose,CA</v>
          </cell>
          <cell r="D732" t="str">
            <v>Essex Apartment Value Fund II</v>
          </cell>
          <cell r="E732">
            <v>127</v>
          </cell>
          <cell r="F732" t="str">
            <v>N</v>
          </cell>
        </row>
        <row r="733">
          <cell r="B733">
            <v>38709</v>
          </cell>
          <cell r="C733" t="str">
            <v>Holiday Inn,Provo,Utah</v>
          </cell>
          <cell r="D733" t="str">
            <v>Sunstone Hotel Investors Inc</v>
          </cell>
          <cell r="E733">
            <v>3.6999999999999997</v>
          </cell>
          <cell r="F733" t="str">
            <v>N</v>
          </cell>
        </row>
        <row r="734">
          <cell r="B734">
            <v>38709</v>
          </cell>
          <cell r="C734" t="str">
            <v>Fairmont Orchid,Hawaii</v>
          </cell>
          <cell r="D734" t="str">
            <v>Westbrook Partners LLC</v>
          </cell>
          <cell r="E734">
            <v>250</v>
          </cell>
          <cell r="F734" t="str">
            <v>N</v>
          </cell>
        </row>
        <row r="735">
          <cell r="B735">
            <v>38708</v>
          </cell>
          <cell r="C735" t="str">
            <v>Snake River Lodge &amp; Spa</v>
          </cell>
          <cell r="D735" t="str">
            <v>Investor Group</v>
          </cell>
          <cell r="E735">
            <v>32.5</v>
          </cell>
          <cell r="F735" t="str">
            <v>Y</v>
          </cell>
        </row>
        <row r="736">
          <cell r="B736">
            <v>38708</v>
          </cell>
          <cell r="C736" t="str">
            <v>Mott's Inc-Grandmas Molasses</v>
          </cell>
          <cell r="D736" t="str">
            <v>B&amp;G Foods Inc</v>
          </cell>
          <cell r="E736">
            <v>30</v>
          </cell>
          <cell r="F736" t="str">
            <v>Y</v>
          </cell>
        </row>
        <row r="737">
          <cell r="B737">
            <v>38708</v>
          </cell>
          <cell r="C737" t="str">
            <v>Pacific Sales Kitchen and Ctr</v>
          </cell>
          <cell r="D737" t="str">
            <v>Best Buy Co Inc</v>
          </cell>
          <cell r="E737">
            <v>410</v>
          </cell>
          <cell r="F737" t="str">
            <v>N</v>
          </cell>
        </row>
        <row r="738">
          <cell r="B738">
            <v>38708</v>
          </cell>
          <cell r="C738" t="str">
            <v>GE Cap RE-Arden SoCal Portfol</v>
          </cell>
          <cell r="D738" t="str">
            <v>Trizec Properties Inc</v>
          </cell>
          <cell r="E738">
            <v>1600</v>
          </cell>
          <cell r="F738" t="str">
            <v>N</v>
          </cell>
        </row>
        <row r="739">
          <cell r="B739">
            <v>38708</v>
          </cell>
          <cell r="C739" t="str">
            <v>San Luis &amp; Rio Grande Rr Co</v>
          </cell>
          <cell r="D739" t="str">
            <v>Permian Basin Railways Inc</v>
          </cell>
          <cell r="E739">
            <v>6.4799999999999995</v>
          </cell>
          <cell r="F739" t="str">
            <v>N</v>
          </cell>
        </row>
        <row r="740">
          <cell r="B740">
            <v>38708</v>
          </cell>
          <cell r="C740" t="str">
            <v>Farmingdale,New York</v>
          </cell>
          <cell r="D740" t="str">
            <v>KRC Acquisition Corp</v>
          </cell>
          <cell r="E740">
            <v>95</v>
          </cell>
          <cell r="F740" t="str">
            <v>N</v>
          </cell>
        </row>
        <row r="741">
          <cell r="B741">
            <v>38708</v>
          </cell>
          <cell r="C741" t="str">
            <v>South Bearhead Creek Field,</v>
          </cell>
          <cell r="D741" t="str">
            <v>Swift Energy Co</v>
          </cell>
          <cell r="E741">
            <v>5.75</v>
          </cell>
          <cell r="F741" t="str">
            <v>N</v>
          </cell>
        </row>
        <row r="742">
          <cell r="B742">
            <v>38708</v>
          </cell>
          <cell r="C742" t="str">
            <v>mPower Inc</v>
          </cell>
          <cell r="D742" t="str">
            <v>Wipro Ltd</v>
          </cell>
          <cell r="E742">
            <v>28</v>
          </cell>
          <cell r="F742" t="str">
            <v>N</v>
          </cell>
        </row>
        <row r="743">
          <cell r="B743">
            <v>38708</v>
          </cell>
          <cell r="C743" t="str">
            <v>SoVErNet Inc</v>
          </cell>
          <cell r="D743" t="str">
            <v>Atlantic Tele-Network Inc</v>
          </cell>
          <cell r="E743">
            <v>14.1</v>
          </cell>
          <cell r="F743" t="str">
            <v>N</v>
          </cell>
        </row>
        <row r="744">
          <cell r="B744">
            <v>38708</v>
          </cell>
          <cell r="C744" t="str">
            <v>Specialty Rental Tools Inc</v>
          </cell>
          <cell r="D744" t="str">
            <v>Allis-Chalmers Energy Inc</v>
          </cell>
          <cell r="E744">
            <v>90</v>
          </cell>
          <cell r="F744" t="str">
            <v>N</v>
          </cell>
        </row>
        <row r="745">
          <cell r="B745">
            <v>38708</v>
          </cell>
          <cell r="C745" t="str">
            <v>Arden Realty Inc</v>
          </cell>
          <cell r="D745" t="str">
            <v>GE Capital Real Estate</v>
          </cell>
          <cell r="E745">
            <v>3079.0899999999997</v>
          </cell>
          <cell r="F745" t="str">
            <v>N</v>
          </cell>
        </row>
        <row r="746">
          <cell r="B746">
            <v>38708</v>
          </cell>
          <cell r="C746" t="str">
            <v>Litton Interconnect-US</v>
          </cell>
          <cell r="D746" t="str">
            <v>Simclar Interconnect Tech Ltd</v>
          </cell>
          <cell r="E746">
            <v>16</v>
          </cell>
          <cell r="F746" t="str">
            <v>N</v>
          </cell>
        </row>
        <row r="747">
          <cell r="B747">
            <v>38708</v>
          </cell>
          <cell r="C747" t="str">
            <v>Valkyries Petroleum-US Oil</v>
          </cell>
          <cell r="D747" t="str">
            <v>Newmex Minerals Inc</v>
          </cell>
          <cell r="E747">
            <v>4.5999999999999996</v>
          </cell>
          <cell r="F747" t="str">
            <v>N</v>
          </cell>
        </row>
        <row r="748">
          <cell r="B748">
            <v>38708</v>
          </cell>
          <cell r="C748" t="str">
            <v>Corphealth Inc</v>
          </cell>
          <cell r="D748" t="str">
            <v>Humana Inc</v>
          </cell>
          <cell r="E748">
            <v>54</v>
          </cell>
          <cell r="F748" t="str">
            <v>N</v>
          </cell>
        </row>
        <row r="749">
          <cell r="B749">
            <v>38708</v>
          </cell>
          <cell r="C749" t="str">
            <v>Valley Drug Co-Certain Assets</v>
          </cell>
          <cell r="D749" t="str">
            <v>Rochester Drug Cooperative</v>
          </cell>
          <cell r="E749">
            <v>5.6</v>
          </cell>
          <cell r="F749" t="str">
            <v>N</v>
          </cell>
        </row>
        <row r="750">
          <cell r="B750">
            <v>38708</v>
          </cell>
          <cell r="C750" t="str">
            <v>Capital Partners For Health</v>
          </cell>
          <cell r="D750" t="str">
            <v>Health Partnership Inc</v>
          </cell>
          <cell r="E750">
            <v>13.268000000000001</v>
          </cell>
          <cell r="F750" t="str">
            <v>N</v>
          </cell>
        </row>
        <row r="751">
          <cell r="B751">
            <v>38708</v>
          </cell>
          <cell r="C751" t="str">
            <v>Miikana Therapeutics Inc</v>
          </cell>
          <cell r="D751" t="str">
            <v>EntreMed Inc</v>
          </cell>
          <cell r="E751">
            <v>39.204999999999998</v>
          </cell>
          <cell r="F751" t="str">
            <v>N</v>
          </cell>
        </row>
        <row r="752">
          <cell r="B752">
            <v>38708</v>
          </cell>
          <cell r="C752" t="str">
            <v>Access Lending-Certain Asts</v>
          </cell>
          <cell r="D752" t="str">
            <v>New Century Warehouse Corp</v>
          </cell>
          <cell r="E752">
            <v>10</v>
          </cell>
          <cell r="F752" t="str">
            <v>N</v>
          </cell>
        </row>
        <row r="753">
          <cell r="B753">
            <v>38708</v>
          </cell>
          <cell r="C753" t="str">
            <v>Wolverine Tube Inc-Facility</v>
          </cell>
          <cell r="D753" t="str">
            <v>Undisclosed Acquiror</v>
          </cell>
          <cell r="E753">
            <v>2.4</v>
          </cell>
          <cell r="F753" t="str">
            <v>N</v>
          </cell>
        </row>
        <row r="754">
          <cell r="B754">
            <v>38708</v>
          </cell>
          <cell r="C754" t="str">
            <v>Red Horn Energy LLC-Oil &amp; Gas</v>
          </cell>
          <cell r="D754" t="str">
            <v>Orbit Petroleum Inc</v>
          </cell>
          <cell r="E754">
            <v>2.5</v>
          </cell>
          <cell r="F754" t="str">
            <v>N</v>
          </cell>
        </row>
        <row r="755">
          <cell r="B755">
            <v>38708</v>
          </cell>
          <cell r="C755" t="str">
            <v>Kroger Co-Shopping Centers(9)</v>
          </cell>
          <cell r="D755" t="str">
            <v>Inland Real Estate Acquisition</v>
          </cell>
          <cell r="E755">
            <v>79.900000000000006</v>
          </cell>
          <cell r="F755" t="str">
            <v>N</v>
          </cell>
        </row>
        <row r="756">
          <cell r="B756">
            <v>38708</v>
          </cell>
          <cell r="C756" t="str">
            <v>Crown Expl-Oil &amp; Gas Leases(2)</v>
          </cell>
          <cell r="D756" t="str">
            <v>Avondale Resources Corp</v>
          </cell>
          <cell r="E756">
            <v>4</v>
          </cell>
          <cell r="F756" t="str">
            <v>N</v>
          </cell>
        </row>
        <row r="757">
          <cell r="B757">
            <v>38708</v>
          </cell>
          <cell r="C757" t="str">
            <v>Info Sys Support Inc</v>
          </cell>
          <cell r="D757" t="str">
            <v>CACI International Inc</v>
          </cell>
          <cell r="E757">
            <v>145</v>
          </cell>
          <cell r="F757" t="str">
            <v>N</v>
          </cell>
        </row>
        <row r="758">
          <cell r="B758">
            <v>38708</v>
          </cell>
          <cell r="C758" t="str">
            <v>PSEG Resources LLC-Seminole</v>
          </cell>
          <cell r="D758" t="str">
            <v>Seminole Electric Cooperative</v>
          </cell>
          <cell r="E758">
            <v>286</v>
          </cell>
          <cell r="F758" t="str">
            <v>N</v>
          </cell>
        </row>
        <row r="759">
          <cell r="B759">
            <v>38707</v>
          </cell>
          <cell r="C759" t="str">
            <v>UTStarcom Inc-Semiconductor</v>
          </cell>
          <cell r="D759" t="str">
            <v>Marvell Technology Group Ltd</v>
          </cell>
          <cell r="E759">
            <v>24</v>
          </cell>
          <cell r="F759" t="str">
            <v>N</v>
          </cell>
        </row>
        <row r="760">
          <cell r="B760">
            <v>38707</v>
          </cell>
          <cell r="C760" t="str">
            <v>Shirlo-Intellectual Ppty Asts</v>
          </cell>
          <cell r="D760" t="str">
            <v>Central Garden &amp; Pet Co</v>
          </cell>
          <cell r="E760">
            <v>10</v>
          </cell>
          <cell r="F760" t="str">
            <v>N</v>
          </cell>
        </row>
        <row r="761">
          <cell r="B761">
            <v>38707</v>
          </cell>
          <cell r="C761" t="str">
            <v>Resilent LLC</v>
          </cell>
          <cell r="D761" t="str">
            <v>Gabriel Technologies Corp</v>
          </cell>
          <cell r="E761">
            <v>4</v>
          </cell>
          <cell r="F761" t="str">
            <v>N</v>
          </cell>
        </row>
        <row r="762">
          <cell r="B762">
            <v>38707</v>
          </cell>
          <cell r="C762" t="str">
            <v>Trustcorp Finl Inc,MO</v>
          </cell>
          <cell r="D762" t="str">
            <v>Marshall &amp; Ilsley Corp,WI</v>
          </cell>
          <cell r="E762">
            <v>181</v>
          </cell>
          <cell r="F762" t="str">
            <v>N</v>
          </cell>
        </row>
        <row r="763">
          <cell r="B763">
            <v>38707</v>
          </cell>
          <cell r="C763" t="str">
            <v>Clear Channel Commun-Entertain</v>
          </cell>
          <cell r="D763" t="str">
            <v>Shareholders</v>
          </cell>
          <cell r="E763">
            <v>742.94299999999998</v>
          </cell>
          <cell r="F763" t="str">
            <v>N</v>
          </cell>
        </row>
        <row r="764">
          <cell r="B764">
            <v>38707</v>
          </cell>
          <cell r="C764" t="str">
            <v>TUI Consulting</v>
          </cell>
          <cell r="D764" t="str">
            <v>Axon Solutions</v>
          </cell>
          <cell r="E764">
            <v>9.5</v>
          </cell>
          <cell r="F764" t="str">
            <v>N</v>
          </cell>
        </row>
        <row r="765">
          <cell r="B765">
            <v>38707</v>
          </cell>
          <cell r="C765" t="str">
            <v>Christopherson-Ins Bus</v>
          </cell>
          <cell r="D765" t="str">
            <v>Rainier Pacific Bank,Tacoma,WA</v>
          </cell>
          <cell r="E765">
            <v>3.5</v>
          </cell>
          <cell r="F765" t="str">
            <v>N</v>
          </cell>
        </row>
        <row r="766">
          <cell r="B766">
            <v>38707</v>
          </cell>
          <cell r="C766" t="str">
            <v>Legacy Bank,Harrisburg,PA</v>
          </cell>
          <cell r="D766" t="str">
            <v>FNB Corp,Naples,Hermitage,PA</v>
          </cell>
          <cell r="E766">
            <v>74.599999999999994</v>
          </cell>
          <cell r="F766" t="str">
            <v>N</v>
          </cell>
        </row>
        <row r="767">
          <cell r="B767">
            <v>38707</v>
          </cell>
          <cell r="C767" t="str">
            <v>Rush Computer Rentals Inc</v>
          </cell>
          <cell r="D767" t="str">
            <v>Electro Rent Corp</v>
          </cell>
          <cell r="E767">
            <v>9.5</v>
          </cell>
          <cell r="F767" t="str">
            <v>N</v>
          </cell>
        </row>
        <row r="768">
          <cell r="B768">
            <v>38707</v>
          </cell>
          <cell r="C768" t="str">
            <v>Webhire Inc</v>
          </cell>
          <cell r="D768" t="str">
            <v>Kenexa Corp</v>
          </cell>
          <cell r="E768">
            <v>34</v>
          </cell>
          <cell r="F768" t="str">
            <v>N</v>
          </cell>
        </row>
        <row r="769">
          <cell r="B769">
            <v>38707</v>
          </cell>
          <cell r="C769" t="str">
            <v>Western State Bank,Duarte,CA</v>
          </cell>
          <cell r="D769" t="str">
            <v>ICB Financial,Ontario,CA</v>
          </cell>
          <cell r="E769">
            <v>13.375</v>
          </cell>
          <cell r="F769" t="str">
            <v>N</v>
          </cell>
        </row>
        <row r="770">
          <cell r="B770">
            <v>38707</v>
          </cell>
          <cell r="C770" t="str">
            <v>Arlington County Virginia Real</v>
          </cell>
          <cell r="D770" t="str">
            <v>Vornado Realty Trust</v>
          </cell>
          <cell r="E770">
            <v>88.379000000000005</v>
          </cell>
          <cell r="F770" t="str">
            <v>N</v>
          </cell>
        </row>
        <row r="771">
          <cell r="B771">
            <v>38707</v>
          </cell>
          <cell r="C771" t="str">
            <v>Micromuse Inc</v>
          </cell>
          <cell r="D771" t="str">
            <v>IBM Corp</v>
          </cell>
          <cell r="E771">
            <v>862.98299999999995</v>
          </cell>
          <cell r="F771" t="str">
            <v>N</v>
          </cell>
        </row>
        <row r="772">
          <cell r="B772">
            <v>38707</v>
          </cell>
          <cell r="C772" t="str">
            <v>US Script Inc</v>
          </cell>
          <cell r="D772" t="str">
            <v>Centene Corp</v>
          </cell>
          <cell r="E772">
            <v>50</v>
          </cell>
          <cell r="F772" t="str">
            <v>N</v>
          </cell>
        </row>
        <row r="773">
          <cell r="B773">
            <v>38707</v>
          </cell>
          <cell r="C773" t="str">
            <v>Southern Assisted Living Inc</v>
          </cell>
          <cell r="D773" t="str">
            <v>Brookdale Senior Living Inc</v>
          </cell>
          <cell r="E773">
            <v>82.899999999999991</v>
          </cell>
          <cell r="F773" t="str">
            <v>N</v>
          </cell>
        </row>
        <row r="774">
          <cell r="B774">
            <v>38707</v>
          </cell>
          <cell r="C774" t="str">
            <v>Atlantic Liberty Finl Corp</v>
          </cell>
          <cell r="D774" t="str">
            <v>Flushing Finl Corp</v>
          </cell>
          <cell r="E774">
            <v>41.302</v>
          </cell>
          <cell r="F774" t="str">
            <v>N</v>
          </cell>
        </row>
        <row r="775">
          <cell r="B775">
            <v>38707</v>
          </cell>
          <cell r="C775" t="str">
            <v>Avigen Inc-Gene Therapy Assets</v>
          </cell>
          <cell r="D775" t="str">
            <v>Genzyme Corp</v>
          </cell>
          <cell r="E775">
            <v>12</v>
          </cell>
          <cell r="F775" t="str">
            <v>N</v>
          </cell>
        </row>
        <row r="776">
          <cell r="B776">
            <v>38706</v>
          </cell>
          <cell r="C776" t="str">
            <v>Tyco-Plastic, Adhesives,Ludlow</v>
          </cell>
          <cell r="D776" t="str">
            <v>Apollo Management LP</v>
          </cell>
          <cell r="E776">
            <v>975</v>
          </cell>
          <cell r="F776" t="str">
            <v>Y</v>
          </cell>
        </row>
        <row r="777">
          <cell r="B777">
            <v>38706</v>
          </cell>
          <cell r="C777" t="str">
            <v>Vestcom International-Mktg</v>
          </cell>
          <cell r="D777" t="str">
            <v>Bowne &amp; Co Inc</v>
          </cell>
          <cell r="E777">
            <v>30</v>
          </cell>
          <cell r="F777" t="str">
            <v>N</v>
          </cell>
        </row>
        <row r="778">
          <cell r="B778">
            <v>38706</v>
          </cell>
          <cell r="C778" t="str">
            <v>Maxtor Corp</v>
          </cell>
          <cell r="D778" t="str">
            <v>Seagate Technology</v>
          </cell>
          <cell r="E778">
            <v>1883.356</v>
          </cell>
          <cell r="F778" t="str">
            <v>N</v>
          </cell>
        </row>
        <row r="779">
          <cell r="B779">
            <v>38706</v>
          </cell>
          <cell r="C779" t="str">
            <v>Gulf Marine Fabricators-Facili</v>
          </cell>
          <cell r="D779" t="str">
            <v>Gulf Island Fabrication Inc</v>
          </cell>
          <cell r="E779">
            <v>40</v>
          </cell>
          <cell r="F779" t="str">
            <v>N</v>
          </cell>
        </row>
        <row r="780">
          <cell r="B780">
            <v>38706</v>
          </cell>
          <cell r="C780" t="str">
            <v>Hilton DFW Lakes Executive</v>
          </cell>
          <cell r="D780" t="str">
            <v>Somera Capital Management LLC</v>
          </cell>
          <cell r="E780">
            <v>65.5</v>
          </cell>
          <cell r="F780" t="str">
            <v>N</v>
          </cell>
        </row>
        <row r="781">
          <cell r="B781">
            <v>38706</v>
          </cell>
          <cell r="C781" t="str">
            <v>Center for Change Inc</v>
          </cell>
          <cell r="D781" t="str">
            <v>Universal Health Services Inc</v>
          </cell>
          <cell r="E781">
            <v>30</v>
          </cell>
          <cell r="F781" t="str">
            <v>N</v>
          </cell>
        </row>
        <row r="782">
          <cell r="B782">
            <v>38706</v>
          </cell>
          <cell r="C782" t="str">
            <v>Reckson-Office Bldg,NY</v>
          </cell>
          <cell r="D782" t="str">
            <v>Undisclosed Acquiror</v>
          </cell>
          <cell r="E782">
            <v>134</v>
          </cell>
          <cell r="F782" t="str">
            <v>N</v>
          </cell>
        </row>
        <row r="783">
          <cell r="B783">
            <v>38706</v>
          </cell>
          <cell r="C783" t="str">
            <v>Guggenheim Alternative Asset</v>
          </cell>
          <cell r="D783" t="str">
            <v>Bank of Ireland PLC</v>
          </cell>
          <cell r="E783">
            <v>184</v>
          </cell>
          <cell r="F783" t="str">
            <v>N</v>
          </cell>
        </row>
        <row r="784">
          <cell r="B784">
            <v>38706</v>
          </cell>
          <cell r="C784" t="str">
            <v>America Online Inc</v>
          </cell>
          <cell r="D784" t="str">
            <v>Google Inc</v>
          </cell>
          <cell r="E784">
            <v>1000</v>
          </cell>
          <cell r="F784" t="str">
            <v>N</v>
          </cell>
        </row>
        <row r="785">
          <cell r="B785">
            <v>38706</v>
          </cell>
          <cell r="C785" t="str">
            <v>Pro HR LLC-Certain Assets</v>
          </cell>
          <cell r="D785" t="str">
            <v>Barrett Business Services Inc</v>
          </cell>
          <cell r="E785">
            <v>5.5</v>
          </cell>
          <cell r="F785" t="str">
            <v>N</v>
          </cell>
        </row>
        <row r="786">
          <cell r="B786">
            <v>38706</v>
          </cell>
          <cell r="C786" t="str">
            <v>MarketSoft Software Corp</v>
          </cell>
          <cell r="D786" t="str">
            <v>Unica Corp</v>
          </cell>
          <cell r="E786">
            <v>7.25</v>
          </cell>
          <cell r="F786" t="str">
            <v>N</v>
          </cell>
        </row>
        <row r="787">
          <cell r="B787">
            <v>38705</v>
          </cell>
          <cell r="C787" t="str">
            <v>El Paso Mktg-Whl Power</v>
          </cell>
          <cell r="D787" t="str">
            <v>Morgan Stanley Capital Group</v>
          </cell>
          <cell r="E787">
            <v>442</v>
          </cell>
          <cell r="F787" t="str">
            <v>Y</v>
          </cell>
        </row>
        <row r="788">
          <cell r="B788">
            <v>38705</v>
          </cell>
          <cell r="C788" t="str">
            <v>Aquila Inc-Illinois Peaking(2)</v>
          </cell>
          <cell r="D788" t="str">
            <v>AmerenUE</v>
          </cell>
          <cell r="E788">
            <v>175</v>
          </cell>
          <cell r="F788" t="str">
            <v>N</v>
          </cell>
        </row>
        <row r="789">
          <cell r="B789">
            <v>38705</v>
          </cell>
          <cell r="C789" t="str">
            <v>McKibbon Hotel Group-Marriott</v>
          </cell>
          <cell r="D789" t="str">
            <v>Equity Inns Inc</v>
          </cell>
          <cell r="E789">
            <v>61.199999999999996</v>
          </cell>
          <cell r="F789" t="str">
            <v>N</v>
          </cell>
        </row>
        <row r="790">
          <cell r="B790">
            <v>38705</v>
          </cell>
          <cell r="C790" t="str">
            <v>Town &amp; Country Trust</v>
          </cell>
          <cell r="D790" t="str">
            <v>Magazine Acquisition GP LLC</v>
          </cell>
          <cell r="E790">
            <v>961.56399999999996</v>
          </cell>
          <cell r="F790" t="str">
            <v>N</v>
          </cell>
        </row>
        <row r="791">
          <cell r="B791">
            <v>38705</v>
          </cell>
          <cell r="C791" t="str">
            <v>Urban Cable Works of Philly</v>
          </cell>
          <cell r="D791" t="str">
            <v>Time Warner Inc</v>
          </cell>
          <cell r="E791">
            <v>168</v>
          </cell>
          <cell r="F791" t="str">
            <v>N</v>
          </cell>
        </row>
        <row r="792">
          <cell r="B792">
            <v>38705</v>
          </cell>
          <cell r="C792" t="str">
            <v>National By-Products LLC</v>
          </cell>
          <cell r="D792" t="str">
            <v>Darling International Inc</v>
          </cell>
          <cell r="E792">
            <v>115.22</v>
          </cell>
          <cell r="F792" t="str">
            <v>N</v>
          </cell>
        </row>
        <row r="793">
          <cell r="B793">
            <v>38705</v>
          </cell>
          <cell r="C793" t="str">
            <v>Litmus Media Inc</v>
          </cell>
          <cell r="D793" t="str">
            <v>CGI Holding Corp</v>
          </cell>
          <cell r="E793">
            <v>34</v>
          </cell>
          <cell r="F793" t="str">
            <v>N</v>
          </cell>
        </row>
        <row r="794">
          <cell r="B794">
            <v>38705</v>
          </cell>
          <cell r="C794" t="str">
            <v>Technipower LLC</v>
          </cell>
          <cell r="D794" t="str">
            <v>Solomon Technologies Inc</v>
          </cell>
          <cell r="E794">
            <v>5.3999999999999995</v>
          </cell>
          <cell r="F794" t="str">
            <v>N</v>
          </cell>
        </row>
        <row r="795">
          <cell r="B795">
            <v>38705</v>
          </cell>
          <cell r="C795" t="str">
            <v>Ault Inc</v>
          </cell>
          <cell r="D795" t="str">
            <v>SL Industries Inc</v>
          </cell>
          <cell r="E795">
            <v>14.2</v>
          </cell>
          <cell r="F795" t="str">
            <v>N</v>
          </cell>
        </row>
        <row r="796">
          <cell r="B796">
            <v>38705</v>
          </cell>
          <cell r="C796" t="str">
            <v>Magellan Pipeline-Petrol,AL</v>
          </cell>
          <cell r="D796" t="str">
            <v>Transmontaigne Partners LP</v>
          </cell>
          <cell r="E796">
            <v>18</v>
          </cell>
          <cell r="F796" t="str">
            <v>N</v>
          </cell>
        </row>
        <row r="797">
          <cell r="B797">
            <v>38705</v>
          </cell>
          <cell r="C797" t="str">
            <v>County Fair Mall,Woodland,CA</v>
          </cell>
          <cell r="D797" t="str">
            <v>Raymond Arjmand</v>
          </cell>
          <cell r="E797">
            <v>15.1</v>
          </cell>
          <cell r="F797" t="str">
            <v>N</v>
          </cell>
        </row>
        <row r="798">
          <cell r="B798">
            <v>38705</v>
          </cell>
          <cell r="C798" t="str">
            <v>EU Energy Inc</v>
          </cell>
          <cell r="D798" t="str">
            <v>CTC Wind Systems Corp</v>
          </cell>
          <cell r="E798">
            <v>5</v>
          </cell>
          <cell r="F798" t="str">
            <v>N</v>
          </cell>
        </row>
        <row r="799">
          <cell r="B799">
            <v>38705</v>
          </cell>
          <cell r="C799" t="str">
            <v>Neon Systems Inc</v>
          </cell>
          <cell r="D799" t="str">
            <v>DataDirect Technologies Ltd</v>
          </cell>
          <cell r="E799">
            <v>64.766000000000005</v>
          </cell>
          <cell r="F799" t="str">
            <v>N</v>
          </cell>
        </row>
        <row r="800">
          <cell r="B800">
            <v>38705</v>
          </cell>
          <cell r="C800" t="str">
            <v>Hunting Park Prodn Facility</v>
          </cell>
          <cell r="D800" t="str">
            <v>Tasty Baking Co</v>
          </cell>
          <cell r="E800">
            <v>4.6999999999999993</v>
          </cell>
          <cell r="F800" t="str">
            <v>N</v>
          </cell>
        </row>
        <row r="801">
          <cell r="B801">
            <v>38705</v>
          </cell>
          <cell r="C801" t="str">
            <v>Levitz Home Furnishings Inc</v>
          </cell>
          <cell r="D801" t="str">
            <v>Prentice Capital Management LP</v>
          </cell>
          <cell r="E801">
            <v>70</v>
          </cell>
          <cell r="F801" t="str">
            <v>N</v>
          </cell>
        </row>
        <row r="802">
          <cell r="B802">
            <v>38705</v>
          </cell>
          <cell r="C802" t="str">
            <v>Pegasus Solutions Inc</v>
          </cell>
          <cell r="D802" t="str">
            <v>Investor Group</v>
          </cell>
          <cell r="E802">
            <v>234.78800000000001</v>
          </cell>
          <cell r="F802" t="str">
            <v>N</v>
          </cell>
        </row>
        <row r="803">
          <cell r="B803">
            <v>38705</v>
          </cell>
          <cell r="C803" t="str">
            <v>Bank of Heath Springs</v>
          </cell>
          <cell r="D803" t="str">
            <v>Waccamaw Bank,Whiteville,NC</v>
          </cell>
          <cell r="E803">
            <v>8</v>
          </cell>
          <cell r="F803" t="str">
            <v>N</v>
          </cell>
        </row>
        <row r="804">
          <cell r="B804">
            <v>38705</v>
          </cell>
          <cell r="C804" t="str">
            <v>Sierra West Express Inc</v>
          </cell>
          <cell r="D804" t="str">
            <v>Vitran Corp Inc</v>
          </cell>
          <cell r="E804">
            <v>2.5</v>
          </cell>
          <cell r="F804" t="str">
            <v>N</v>
          </cell>
        </row>
        <row r="805">
          <cell r="B805">
            <v>38704</v>
          </cell>
          <cell r="C805" t="str">
            <v>Constellation Energy Group Inc</v>
          </cell>
          <cell r="D805" t="str">
            <v>FPL Group Inc</v>
          </cell>
          <cell r="E805">
            <v>11297.501</v>
          </cell>
          <cell r="F805" t="str">
            <v>N</v>
          </cell>
        </row>
        <row r="806">
          <cell r="B806">
            <v>38702</v>
          </cell>
          <cell r="C806" t="str">
            <v>Liggett Group-Warehouse(7)</v>
          </cell>
          <cell r="D806" t="str">
            <v>Blue Devil Pharmaceuticals Inc</v>
          </cell>
          <cell r="E806">
            <v>15.45</v>
          </cell>
          <cell r="F806" t="str">
            <v>Y</v>
          </cell>
        </row>
        <row r="807">
          <cell r="B807">
            <v>38702</v>
          </cell>
          <cell r="C807" t="str">
            <v>Sid Richardson Energy Services</v>
          </cell>
          <cell r="D807" t="str">
            <v>Southern Union Co</v>
          </cell>
          <cell r="E807">
            <v>1600</v>
          </cell>
          <cell r="F807" t="str">
            <v>N</v>
          </cell>
        </row>
        <row r="808">
          <cell r="B808">
            <v>38702</v>
          </cell>
          <cell r="C808" t="str">
            <v>Animas Corp</v>
          </cell>
          <cell r="D808" t="str">
            <v>Johnson &amp; Johnson Inc</v>
          </cell>
          <cell r="E808">
            <v>547.80100000000004</v>
          </cell>
          <cell r="F808" t="str">
            <v>N</v>
          </cell>
        </row>
        <row r="809">
          <cell r="B809">
            <v>38702</v>
          </cell>
          <cell r="C809" t="str">
            <v>Axion Solutions Inc</v>
          </cell>
          <cell r="D809" t="str">
            <v>Amazing Technologies Corp</v>
          </cell>
          <cell r="E809">
            <v>5</v>
          </cell>
          <cell r="F809" t="str">
            <v>N</v>
          </cell>
        </row>
        <row r="810">
          <cell r="B810">
            <v>38702</v>
          </cell>
          <cell r="C810" t="str">
            <v>Entrp Commun Partnership</v>
          </cell>
          <cell r="D810" t="str">
            <v>Sprint Nextel Corp</v>
          </cell>
          <cell r="E810">
            <v>98</v>
          </cell>
          <cell r="F810" t="str">
            <v>N</v>
          </cell>
        </row>
        <row r="811">
          <cell r="B811">
            <v>38702</v>
          </cell>
          <cell r="C811" t="str">
            <v>Big A DrilBig A Drilling Co LC</v>
          </cell>
          <cell r="D811" t="str">
            <v>Bronco Drilling Co Inc</v>
          </cell>
          <cell r="E811">
            <v>18.100000000000001</v>
          </cell>
          <cell r="F811" t="str">
            <v>N</v>
          </cell>
        </row>
        <row r="812">
          <cell r="B812">
            <v>38702</v>
          </cell>
          <cell r="C812" t="str">
            <v>NRG Energy-Power Plant,MO</v>
          </cell>
          <cell r="D812" t="str">
            <v>Ameren Corp</v>
          </cell>
          <cell r="E812">
            <v>355</v>
          </cell>
          <cell r="F812" t="str">
            <v>N</v>
          </cell>
        </row>
        <row r="813">
          <cell r="B813">
            <v>38701</v>
          </cell>
          <cell r="C813" t="str">
            <v>HellermannTyton</v>
          </cell>
          <cell r="D813" t="str">
            <v>Doughty Hanson &amp; Co Ltd</v>
          </cell>
          <cell r="E813">
            <v>512.01800000000003</v>
          </cell>
          <cell r="F813" t="str">
            <v>Y</v>
          </cell>
        </row>
        <row r="814">
          <cell r="B814">
            <v>38701</v>
          </cell>
          <cell r="C814" t="str">
            <v>Polyclad Laminates Inc</v>
          </cell>
          <cell r="D814" t="str">
            <v>Isola Group Sarl</v>
          </cell>
          <cell r="E814">
            <v>91</v>
          </cell>
          <cell r="F814" t="str">
            <v>Y</v>
          </cell>
        </row>
        <row r="815">
          <cell r="B815">
            <v>38701</v>
          </cell>
          <cell r="C815" t="str">
            <v>Blue7 Communications</v>
          </cell>
          <cell r="D815" t="str">
            <v>Sigma Designs Inc</v>
          </cell>
          <cell r="E815">
            <v>14</v>
          </cell>
          <cell r="F815" t="str">
            <v>N</v>
          </cell>
        </row>
        <row r="816">
          <cell r="B816">
            <v>38701</v>
          </cell>
          <cell r="C816" t="str">
            <v>EcoTechnology Inc</v>
          </cell>
          <cell r="D816" t="str">
            <v>Qorus.com Inc</v>
          </cell>
          <cell r="E816">
            <v>104.303</v>
          </cell>
          <cell r="F816" t="str">
            <v>N</v>
          </cell>
        </row>
        <row r="817">
          <cell r="B817">
            <v>38701</v>
          </cell>
          <cell r="C817" t="str">
            <v>Foothill Independent Bancorp</v>
          </cell>
          <cell r="D817" t="str">
            <v>First Community Bancorp Inc,CA</v>
          </cell>
          <cell r="E817">
            <v>239.19</v>
          </cell>
          <cell r="F817" t="str">
            <v>N</v>
          </cell>
        </row>
        <row r="818">
          <cell r="B818">
            <v>38701</v>
          </cell>
          <cell r="C818" t="str">
            <v>Sizeler Property Investors Inc</v>
          </cell>
          <cell r="D818" t="str">
            <v>Revenue Properties Co Ltd</v>
          </cell>
          <cell r="E818">
            <v>15.327</v>
          </cell>
          <cell r="F818" t="str">
            <v>N</v>
          </cell>
        </row>
        <row r="819">
          <cell r="B819">
            <v>38701</v>
          </cell>
          <cell r="C819" t="str">
            <v>Broadband Learning Corp</v>
          </cell>
          <cell r="D819" t="str">
            <v>YTW Weslea Growth Capital Corp</v>
          </cell>
          <cell r="E819">
            <v>4.1219999999999999</v>
          </cell>
          <cell r="F819" t="str">
            <v>N</v>
          </cell>
        </row>
        <row r="820">
          <cell r="B820">
            <v>38701</v>
          </cell>
          <cell r="C820" t="str">
            <v>Main Street Banks Inc,GA</v>
          </cell>
          <cell r="D820" t="str">
            <v>BB&amp;T Corp</v>
          </cell>
          <cell r="E820">
            <v>628.44000000000005</v>
          </cell>
          <cell r="F820" t="str">
            <v>N</v>
          </cell>
        </row>
        <row r="821">
          <cell r="B821">
            <v>38701</v>
          </cell>
          <cell r="C821" t="str">
            <v>CorSolutions Medical Inc</v>
          </cell>
          <cell r="D821" t="str">
            <v>Matria Healthcare Inc</v>
          </cell>
          <cell r="E821">
            <v>445</v>
          </cell>
          <cell r="F821" t="str">
            <v>N</v>
          </cell>
        </row>
        <row r="822">
          <cell r="B822">
            <v>38701</v>
          </cell>
          <cell r="C822" t="str">
            <v>Hapto Biotech Inc</v>
          </cell>
          <cell r="D822" t="str">
            <v>Ortec International Inc</v>
          </cell>
          <cell r="E822">
            <v>5.4009999999999998</v>
          </cell>
          <cell r="F822" t="str">
            <v>N</v>
          </cell>
        </row>
        <row r="823">
          <cell r="B823">
            <v>38701</v>
          </cell>
          <cell r="C823" t="str">
            <v>Business Incentives Inc</v>
          </cell>
          <cell r="D823" t="str">
            <v>TALX Corp</v>
          </cell>
          <cell r="E823">
            <v>24</v>
          </cell>
          <cell r="F823" t="str">
            <v>N</v>
          </cell>
        </row>
        <row r="824">
          <cell r="B824">
            <v>38701</v>
          </cell>
          <cell r="C824" t="str">
            <v>Adjusta-Post Manufacturing Co</v>
          </cell>
          <cell r="D824" t="str">
            <v>Divcom Lighting Inc</v>
          </cell>
          <cell r="E824">
            <v>5.46</v>
          </cell>
          <cell r="F824" t="str">
            <v>N</v>
          </cell>
        </row>
        <row r="825">
          <cell r="B825">
            <v>38701</v>
          </cell>
          <cell r="C825" t="str">
            <v>Hilton Portland &amp; Executive</v>
          </cell>
          <cell r="D825" t="str">
            <v>CHIEF Portland Hotel LLC</v>
          </cell>
          <cell r="E825">
            <v>83.8</v>
          </cell>
          <cell r="F825" t="str">
            <v>N</v>
          </cell>
        </row>
        <row r="826">
          <cell r="B826">
            <v>38701</v>
          </cell>
          <cell r="C826" t="str">
            <v>Xcyte Therapies Inc-Xcellerate</v>
          </cell>
          <cell r="D826" t="str">
            <v>Invitrogen Corp</v>
          </cell>
          <cell r="E826">
            <v>5</v>
          </cell>
          <cell r="F826" t="str">
            <v>N</v>
          </cell>
        </row>
        <row r="827">
          <cell r="B827">
            <v>38701</v>
          </cell>
          <cell r="C827" t="str">
            <v>FastChannel Network Inc</v>
          </cell>
          <cell r="D827" t="str">
            <v>Digital Generation Systems Inc</v>
          </cell>
          <cell r="E827">
            <v>36</v>
          </cell>
          <cell r="F827" t="str">
            <v>N</v>
          </cell>
        </row>
        <row r="828">
          <cell r="B828">
            <v>38701</v>
          </cell>
          <cell r="C828" t="str">
            <v>Amerivest Plaza,Englewood,CO</v>
          </cell>
          <cell r="D828" t="str">
            <v>Undisclosed Acquiror</v>
          </cell>
          <cell r="E828">
            <v>15.524999999999999</v>
          </cell>
          <cell r="F828" t="str">
            <v>N</v>
          </cell>
        </row>
        <row r="829">
          <cell r="B829">
            <v>38701</v>
          </cell>
          <cell r="C829" t="str">
            <v>Collegiate Funding Svcs LLC</v>
          </cell>
          <cell r="D829" t="str">
            <v>JPMorgan Chase Bank</v>
          </cell>
          <cell r="E829">
            <v>687.82600000000002</v>
          </cell>
          <cell r="F829" t="str">
            <v>N</v>
          </cell>
        </row>
        <row r="830">
          <cell r="B830">
            <v>38700</v>
          </cell>
          <cell r="C830" t="str">
            <v>Integrated-SC Comml Unit</v>
          </cell>
          <cell r="D830" t="str">
            <v>Undisclosed Acquiror</v>
          </cell>
          <cell r="E830">
            <v>7.1</v>
          </cell>
          <cell r="F830" t="str">
            <v>N</v>
          </cell>
        </row>
        <row r="831">
          <cell r="B831">
            <v>38700</v>
          </cell>
          <cell r="C831" t="str">
            <v>Openshaw Media Group-AutoTest</v>
          </cell>
          <cell r="D831" t="str">
            <v>Viisage Technology Inc</v>
          </cell>
          <cell r="E831">
            <v>4</v>
          </cell>
          <cell r="F831" t="str">
            <v>N</v>
          </cell>
        </row>
        <row r="832">
          <cell r="B832">
            <v>38700</v>
          </cell>
          <cell r="C832" t="str">
            <v>Euphoria Institute of Beauty</v>
          </cell>
          <cell r="D832" t="str">
            <v>Lincoln Educational Svcs Corp</v>
          </cell>
          <cell r="E832">
            <v>10</v>
          </cell>
          <cell r="F832" t="str">
            <v>N</v>
          </cell>
        </row>
        <row r="833">
          <cell r="B833">
            <v>38700</v>
          </cell>
          <cell r="C833" t="str">
            <v>Undisclosed Natural Gas</v>
          </cell>
          <cell r="D833" t="str">
            <v>Petrohawk Energy Corp</v>
          </cell>
          <cell r="E833">
            <v>261.66999999999996</v>
          </cell>
          <cell r="F833" t="str">
            <v>N</v>
          </cell>
        </row>
        <row r="834">
          <cell r="B834">
            <v>38700</v>
          </cell>
          <cell r="C834" t="str">
            <v>PriceGrabber Inc</v>
          </cell>
          <cell r="D834" t="str">
            <v>Experian Corp</v>
          </cell>
          <cell r="E834">
            <v>485</v>
          </cell>
          <cell r="F834" t="str">
            <v>N</v>
          </cell>
        </row>
        <row r="835">
          <cell r="B835">
            <v>38700</v>
          </cell>
          <cell r="C835" t="str">
            <v>SansRosa Pharma Dvlp Inc</v>
          </cell>
          <cell r="D835" t="str">
            <v>CollaGenex Pharmaceuticals Inc</v>
          </cell>
          <cell r="E835">
            <v>6.75</v>
          </cell>
          <cell r="F835" t="str">
            <v>N</v>
          </cell>
        </row>
        <row r="836">
          <cell r="B836">
            <v>38700</v>
          </cell>
          <cell r="C836" t="str">
            <v>Santa Maria Senior-Retirement</v>
          </cell>
          <cell r="D836" t="str">
            <v>Merrill Gardens LLC</v>
          </cell>
          <cell r="E836">
            <v>25</v>
          </cell>
          <cell r="F836" t="str">
            <v>N</v>
          </cell>
        </row>
        <row r="837">
          <cell r="B837">
            <v>38700</v>
          </cell>
          <cell r="C837" t="str">
            <v>Abgenix Inc</v>
          </cell>
          <cell r="D837" t="str">
            <v>Amgen Inc</v>
          </cell>
          <cell r="E837">
            <v>2127.2579999999998</v>
          </cell>
          <cell r="F837" t="str">
            <v>N</v>
          </cell>
        </row>
        <row r="838">
          <cell r="B838">
            <v>38700</v>
          </cell>
          <cell r="C838" t="str">
            <v>Critical Path-Messaging Asts</v>
          </cell>
          <cell r="D838" t="str">
            <v>Tucows Inc</v>
          </cell>
          <cell r="E838">
            <v>8</v>
          </cell>
          <cell r="F838" t="str">
            <v>N</v>
          </cell>
        </row>
        <row r="839">
          <cell r="B839">
            <v>38699</v>
          </cell>
          <cell r="C839" t="str">
            <v>Aero Systems Engineering Inc</v>
          </cell>
          <cell r="D839" t="str">
            <v>Tonka Bay Equity Partners LLC</v>
          </cell>
          <cell r="E839">
            <v>22.389999999999997</v>
          </cell>
          <cell r="F839" t="str">
            <v>Y</v>
          </cell>
        </row>
        <row r="840">
          <cell r="B840">
            <v>38699</v>
          </cell>
          <cell r="C840" t="str">
            <v>Troy Group Inc-Wireless &amp;</v>
          </cell>
          <cell r="D840" t="str">
            <v>Silex Technology America Inc</v>
          </cell>
          <cell r="E840">
            <v>10</v>
          </cell>
          <cell r="F840" t="str">
            <v>N</v>
          </cell>
        </row>
        <row r="841">
          <cell r="B841">
            <v>38699</v>
          </cell>
          <cell r="C841" t="str">
            <v>Rio Rico Utilities Inc</v>
          </cell>
          <cell r="D841" t="str">
            <v>Algonquin Water Resources</v>
          </cell>
          <cell r="E841">
            <v>8.8680000000000003</v>
          </cell>
          <cell r="F841" t="str">
            <v>N</v>
          </cell>
        </row>
        <row r="842">
          <cell r="B842">
            <v>38699</v>
          </cell>
          <cell r="C842" t="str">
            <v>Savient-Delatestryl Prod Line</v>
          </cell>
          <cell r="D842" t="str">
            <v>Indevus Pharmaceuticals Inc</v>
          </cell>
          <cell r="E842">
            <v>7</v>
          </cell>
          <cell r="F842" t="str">
            <v>N</v>
          </cell>
        </row>
        <row r="843">
          <cell r="B843">
            <v>38699</v>
          </cell>
          <cell r="C843" t="str">
            <v>Virbac Corp</v>
          </cell>
          <cell r="D843" t="str">
            <v>Virbac SA</v>
          </cell>
          <cell r="E843">
            <v>37.701000000000001</v>
          </cell>
          <cell r="F843" t="str">
            <v>N</v>
          </cell>
        </row>
        <row r="844">
          <cell r="B844">
            <v>38699</v>
          </cell>
          <cell r="C844" t="str">
            <v>New Edge Networks Inc</v>
          </cell>
          <cell r="D844" t="str">
            <v>EarthLink Inc</v>
          </cell>
          <cell r="E844">
            <v>144.58999999999997</v>
          </cell>
          <cell r="F844" t="str">
            <v>N</v>
          </cell>
        </row>
        <row r="845">
          <cell r="B845">
            <v>38699</v>
          </cell>
          <cell r="C845" t="str">
            <v>Anteon International Corp</v>
          </cell>
          <cell r="D845" t="str">
            <v>General Dynamics Corp</v>
          </cell>
          <cell r="E845">
            <v>2176.009</v>
          </cell>
          <cell r="F845" t="str">
            <v>N</v>
          </cell>
        </row>
        <row r="846">
          <cell r="B846">
            <v>38698</v>
          </cell>
          <cell r="C846" t="str">
            <v>Dunkin Brands</v>
          </cell>
          <cell r="D846" t="str">
            <v>Investor Group</v>
          </cell>
          <cell r="E846">
            <v>2425</v>
          </cell>
          <cell r="F846" t="str">
            <v>Y</v>
          </cell>
        </row>
        <row r="847">
          <cell r="B847">
            <v>38698</v>
          </cell>
          <cell r="C847" t="str">
            <v>Orius Corp-Certain Assets</v>
          </cell>
          <cell r="D847" t="str">
            <v>Dycom Industries Inc</v>
          </cell>
          <cell r="E847">
            <v>9</v>
          </cell>
          <cell r="F847" t="str">
            <v>N</v>
          </cell>
        </row>
        <row r="848">
          <cell r="B848">
            <v>38698</v>
          </cell>
          <cell r="C848" t="str">
            <v>National-Oilwell LP-Ideal Rigs</v>
          </cell>
          <cell r="D848" t="str">
            <v>Union Drilling Inc</v>
          </cell>
          <cell r="E848">
            <v>24</v>
          </cell>
          <cell r="F848" t="str">
            <v>N</v>
          </cell>
        </row>
        <row r="849">
          <cell r="B849">
            <v>38698</v>
          </cell>
          <cell r="C849" t="str">
            <v>National-Oilwell LP-Ideal Rigs</v>
          </cell>
          <cell r="D849" t="str">
            <v>Union Drilling Inc</v>
          </cell>
          <cell r="E849">
            <v>25.2</v>
          </cell>
          <cell r="F849" t="str">
            <v>N</v>
          </cell>
        </row>
        <row r="850">
          <cell r="B850">
            <v>38698</v>
          </cell>
          <cell r="C850" t="str">
            <v>Burlington Resources Inc</v>
          </cell>
          <cell r="D850" t="str">
            <v>ConocoPhillips Inc</v>
          </cell>
          <cell r="E850">
            <v>35395.01</v>
          </cell>
          <cell r="F850" t="str">
            <v>N</v>
          </cell>
        </row>
        <row r="851">
          <cell r="B851">
            <v>38698</v>
          </cell>
          <cell r="C851" t="str">
            <v>Montezuma Mutual Telephone Co</v>
          </cell>
          <cell r="D851" t="str">
            <v>Iowa Telecom Services Inc</v>
          </cell>
          <cell r="E851">
            <v>10.475</v>
          </cell>
          <cell r="F851" t="str">
            <v>N</v>
          </cell>
        </row>
        <row r="852">
          <cell r="B852">
            <v>38698</v>
          </cell>
          <cell r="C852" t="str">
            <v>Fox &amp; Hound Restaurant Group</v>
          </cell>
          <cell r="D852" t="str">
            <v>F&amp;H Acquisition Corp</v>
          </cell>
          <cell r="E852">
            <v>175.31700000000001</v>
          </cell>
          <cell r="F852" t="str">
            <v>N</v>
          </cell>
        </row>
        <row r="853">
          <cell r="B853">
            <v>38698</v>
          </cell>
          <cell r="C853" t="str">
            <v>Bank Calumet,Hammond,Indiana</v>
          </cell>
          <cell r="D853" t="str">
            <v>First Midwest Bancorp,IL</v>
          </cell>
          <cell r="E853">
            <v>307</v>
          </cell>
          <cell r="F853" t="str">
            <v>N</v>
          </cell>
        </row>
        <row r="854">
          <cell r="B854">
            <v>38698</v>
          </cell>
          <cell r="C854" t="str">
            <v>Equity Bdstg-TV Stns(4)</v>
          </cell>
          <cell r="D854" t="str">
            <v>Fisher Communications Inc</v>
          </cell>
          <cell r="E854">
            <v>20.299999999999997</v>
          </cell>
          <cell r="F854" t="str">
            <v>N</v>
          </cell>
        </row>
        <row r="855">
          <cell r="B855">
            <v>38698</v>
          </cell>
          <cell r="C855" t="str">
            <v>Atlantic Shores Hospital,FL</v>
          </cell>
          <cell r="D855" t="str">
            <v>Psychiatric Solutions Inc</v>
          </cell>
          <cell r="E855">
            <v>11.5</v>
          </cell>
          <cell r="F855" t="str">
            <v>N</v>
          </cell>
        </row>
        <row r="856">
          <cell r="B856">
            <v>38698</v>
          </cell>
          <cell r="C856" t="str">
            <v>North Wilmington Oil Field,CA</v>
          </cell>
          <cell r="D856" t="str">
            <v>Warren Resources Inc</v>
          </cell>
          <cell r="E856">
            <v>23</v>
          </cell>
          <cell r="F856" t="str">
            <v>N</v>
          </cell>
        </row>
        <row r="857">
          <cell r="B857">
            <v>38698</v>
          </cell>
          <cell r="C857" t="str">
            <v>Olympic Pipe Line Co</v>
          </cell>
          <cell r="D857" t="str">
            <v>Enbridge Inc</v>
          </cell>
          <cell r="E857">
            <v>101.89999999999999</v>
          </cell>
          <cell r="F857" t="str">
            <v>N</v>
          </cell>
        </row>
        <row r="858">
          <cell r="B858">
            <v>38698</v>
          </cell>
          <cell r="C858" t="str">
            <v>1000 Lucas Way,Hampton,VA</v>
          </cell>
          <cell r="D858" t="str">
            <v>First Potomac Realty Trust</v>
          </cell>
          <cell r="E858">
            <v>12.1</v>
          </cell>
          <cell r="F858" t="str">
            <v>N</v>
          </cell>
        </row>
        <row r="859">
          <cell r="B859">
            <v>38698</v>
          </cell>
          <cell r="C859" t="str">
            <v>Paragon Door Designs Inc</v>
          </cell>
          <cell r="D859" t="str">
            <v>Keller Manufacturing Co Inc</v>
          </cell>
          <cell r="E859">
            <v>1.1399999999999999</v>
          </cell>
          <cell r="F859" t="str">
            <v>N</v>
          </cell>
        </row>
        <row r="860">
          <cell r="B860">
            <v>38698</v>
          </cell>
          <cell r="C860" t="str">
            <v>Ibbotson Associates</v>
          </cell>
          <cell r="D860" t="str">
            <v>Morningstar Inc</v>
          </cell>
          <cell r="E860">
            <v>83</v>
          </cell>
          <cell r="F860" t="str">
            <v>N</v>
          </cell>
        </row>
        <row r="861">
          <cell r="B861">
            <v>38698</v>
          </cell>
          <cell r="C861" t="str">
            <v>Aerospace Holdings LLC</v>
          </cell>
          <cell r="D861" t="str">
            <v>Hallmark Financial Services</v>
          </cell>
          <cell r="E861">
            <v>15</v>
          </cell>
          <cell r="F861" t="str">
            <v>N</v>
          </cell>
        </row>
        <row r="862">
          <cell r="B862">
            <v>38698</v>
          </cell>
          <cell r="C862" t="str">
            <v>BNC &amp; Associates Inc</v>
          </cell>
          <cell r="D862" t="str">
            <v>Spiegelberg Manufacturing Inc</v>
          </cell>
          <cell r="E862">
            <v>17.2</v>
          </cell>
          <cell r="F862" t="str">
            <v>N</v>
          </cell>
        </row>
        <row r="863">
          <cell r="B863">
            <v>38698</v>
          </cell>
          <cell r="C863" t="str">
            <v>Priority Pharmacy Inc-Cert Ast</v>
          </cell>
          <cell r="D863" t="str">
            <v>Allion Healthcare Inc</v>
          </cell>
          <cell r="E863">
            <v>7.6</v>
          </cell>
          <cell r="F863" t="str">
            <v>N</v>
          </cell>
        </row>
        <row r="864">
          <cell r="B864">
            <v>38698</v>
          </cell>
          <cell r="C864" t="str">
            <v>National Imaging Associates</v>
          </cell>
          <cell r="D864" t="str">
            <v>Magellan Health Services Inc</v>
          </cell>
          <cell r="E864">
            <v>122</v>
          </cell>
          <cell r="F864" t="str">
            <v>N</v>
          </cell>
        </row>
        <row r="865">
          <cell r="B865">
            <v>38698</v>
          </cell>
          <cell r="C865" t="str">
            <v>Moore Wallace-Industrial</v>
          </cell>
          <cell r="D865" t="str">
            <v>VSK LLC</v>
          </cell>
          <cell r="E865">
            <v>1.125</v>
          </cell>
          <cell r="F865" t="str">
            <v>N</v>
          </cell>
        </row>
        <row r="866">
          <cell r="B866">
            <v>38698</v>
          </cell>
          <cell r="C866" t="str">
            <v>Synchronics Inc</v>
          </cell>
          <cell r="D866" t="str">
            <v>Radiant Systems Inc</v>
          </cell>
          <cell r="E866">
            <v>27.5</v>
          </cell>
          <cell r="F866" t="str">
            <v>N</v>
          </cell>
        </row>
        <row r="867">
          <cell r="B867">
            <v>38697</v>
          </cell>
          <cell r="C867" t="str">
            <v>DreamWorks SKG</v>
          </cell>
          <cell r="D867" t="str">
            <v>Paramount Pictures Corp</v>
          </cell>
          <cell r="E867">
            <v>1600</v>
          </cell>
          <cell r="F867" t="str">
            <v>N</v>
          </cell>
        </row>
        <row r="868">
          <cell r="B868">
            <v>38695</v>
          </cell>
          <cell r="C868" t="str">
            <v>Cantara Commun Corp</v>
          </cell>
          <cell r="D868" t="str">
            <v>Cognigen Networks Inc</v>
          </cell>
          <cell r="E868">
            <v>1.5</v>
          </cell>
          <cell r="F868" t="str">
            <v>N</v>
          </cell>
        </row>
        <row r="869">
          <cell r="B869">
            <v>38695</v>
          </cell>
          <cell r="C869" t="str">
            <v>GoRemote Internet Comm Inc</v>
          </cell>
          <cell r="D869" t="str">
            <v>iPass Inc</v>
          </cell>
          <cell r="E869">
            <v>76.277000000000001</v>
          </cell>
          <cell r="F869" t="str">
            <v>N</v>
          </cell>
        </row>
        <row r="870">
          <cell r="B870">
            <v>38695</v>
          </cell>
          <cell r="C870" t="str">
            <v>Advanced Security Link</v>
          </cell>
          <cell r="D870" t="str">
            <v>MDI Inc</v>
          </cell>
          <cell r="E870">
            <v>1.3199999999999998</v>
          </cell>
          <cell r="F870" t="str">
            <v>N</v>
          </cell>
        </row>
        <row r="871">
          <cell r="B871">
            <v>38695</v>
          </cell>
          <cell r="C871" t="str">
            <v>Big Bear-Optical Assts</v>
          </cell>
          <cell r="D871" t="str">
            <v>Finisar Corp</v>
          </cell>
          <cell r="E871">
            <v>1.9</v>
          </cell>
          <cell r="F871" t="str">
            <v>N</v>
          </cell>
        </row>
        <row r="872">
          <cell r="B872">
            <v>38695</v>
          </cell>
          <cell r="C872" t="str">
            <v>Prince Telecom Holdings Inc</v>
          </cell>
          <cell r="D872" t="str">
            <v>Dycom Industries Inc</v>
          </cell>
          <cell r="E872">
            <v>65.099999999999994</v>
          </cell>
          <cell r="F872" t="str">
            <v>N</v>
          </cell>
        </row>
        <row r="873">
          <cell r="B873">
            <v>38695</v>
          </cell>
          <cell r="C873" t="str">
            <v>Alltel Corp-Wireline Business</v>
          </cell>
          <cell r="D873" t="str">
            <v>Valor Communications Group Inc</v>
          </cell>
          <cell r="E873">
            <v>9096</v>
          </cell>
          <cell r="F873" t="str">
            <v>N</v>
          </cell>
        </row>
        <row r="874">
          <cell r="B874">
            <v>38694</v>
          </cell>
          <cell r="C874" t="str">
            <v>Dave &amp; Busters Inc</v>
          </cell>
          <cell r="D874" t="str">
            <v>Wellspring Capital Mgmt LLC</v>
          </cell>
          <cell r="E874">
            <v>256.69200000000001</v>
          </cell>
          <cell r="F874" t="str">
            <v>Y</v>
          </cell>
        </row>
        <row r="875">
          <cell r="B875">
            <v>38694</v>
          </cell>
          <cell r="C875" t="str">
            <v>HVL Inc</v>
          </cell>
          <cell r="D875" t="str">
            <v>Atrium Biotechnologies Inc</v>
          </cell>
          <cell r="E875">
            <v>92</v>
          </cell>
          <cell r="F875" t="str">
            <v>N</v>
          </cell>
        </row>
        <row r="876">
          <cell r="B876">
            <v>38694</v>
          </cell>
          <cell r="C876" t="str">
            <v>Grand Expeditions Inc</v>
          </cell>
          <cell r="D876" t="str">
            <v>First Choice Holidays PLC</v>
          </cell>
          <cell r="E876">
            <v>94.591999999999999</v>
          </cell>
          <cell r="F876" t="str">
            <v>N</v>
          </cell>
        </row>
        <row r="877">
          <cell r="B877">
            <v>38694</v>
          </cell>
          <cell r="C877" t="str">
            <v>Broadband Innovations Inc</v>
          </cell>
          <cell r="D877" t="str">
            <v>General Instrument Corp</v>
          </cell>
          <cell r="E877">
            <v>7.0250000000000004</v>
          </cell>
          <cell r="F877" t="str">
            <v>N</v>
          </cell>
        </row>
        <row r="878">
          <cell r="B878">
            <v>38694</v>
          </cell>
          <cell r="C878" t="str">
            <v>Undisclsoed Oil &amp; Gas Ppty,OK</v>
          </cell>
          <cell r="D878" t="str">
            <v>Enterra Energy Trust</v>
          </cell>
          <cell r="E878">
            <v>246</v>
          </cell>
          <cell r="F878" t="str">
            <v>N</v>
          </cell>
        </row>
        <row r="879">
          <cell r="B879">
            <v>38694</v>
          </cell>
          <cell r="C879" t="str">
            <v>Physicians Insurance Co of WI</v>
          </cell>
          <cell r="D879" t="str">
            <v>ProAssurance Corp</v>
          </cell>
          <cell r="E879">
            <v>100</v>
          </cell>
          <cell r="F879" t="str">
            <v>N</v>
          </cell>
        </row>
        <row r="880">
          <cell r="B880">
            <v>38694</v>
          </cell>
          <cell r="C880" t="str">
            <v>DeKalb Bankshares Inc,SC</v>
          </cell>
          <cell r="D880" t="str">
            <v>First Community Corp,SC</v>
          </cell>
          <cell r="E880">
            <v>9.8999999999999986</v>
          </cell>
          <cell r="F880" t="str">
            <v>N</v>
          </cell>
        </row>
        <row r="881">
          <cell r="B881">
            <v>38694</v>
          </cell>
          <cell r="C881" t="str">
            <v>Royal Properties-Student</v>
          </cell>
          <cell r="D881" t="str">
            <v>American Campus Comm Inc</v>
          </cell>
          <cell r="E881">
            <v>245</v>
          </cell>
          <cell r="F881" t="str">
            <v>N</v>
          </cell>
        </row>
        <row r="882">
          <cell r="B882">
            <v>38694</v>
          </cell>
          <cell r="C882" t="str">
            <v>JAMDAT Mobile Inc</v>
          </cell>
          <cell r="D882" t="str">
            <v>Electronic Arts Inc</v>
          </cell>
          <cell r="E882">
            <v>692.86800000000005</v>
          </cell>
          <cell r="F882" t="str">
            <v>N</v>
          </cell>
        </row>
        <row r="883">
          <cell r="B883">
            <v>38694</v>
          </cell>
          <cell r="C883" t="str">
            <v>Dormont Manufacturing Co</v>
          </cell>
          <cell r="D883" t="str">
            <v>Watts Water Technologies Inc</v>
          </cell>
          <cell r="E883">
            <v>94.5</v>
          </cell>
          <cell r="F883" t="str">
            <v>N</v>
          </cell>
        </row>
        <row r="884">
          <cell r="B884">
            <v>38694</v>
          </cell>
          <cell r="C884" t="str">
            <v>Intrav Inc</v>
          </cell>
          <cell r="D884" t="str">
            <v>First Choice Holidays PLC</v>
          </cell>
          <cell r="E884">
            <v>65</v>
          </cell>
          <cell r="F884" t="str">
            <v>N</v>
          </cell>
        </row>
        <row r="885">
          <cell r="B885">
            <v>38694</v>
          </cell>
          <cell r="C885" t="str">
            <v>Concord Bank NA.Houston, Texas</v>
          </cell>
          <cell r="D885" t="str">
            <v>Summit Bank Corp,Atlanta,GA</v>
          </cell>
          <cell r="E885">
            <v>23.7</v>
          </cell>
          <cell r="F885" t="str">
            <v>N</v>
          </cell>
        </row>
        <row r="886">
          <cell r="B886">
            <v>38693</v>
          </cell>
          <cell r="C886" t="str">
            <v>Applied LNG Tech-LNG Plant,TX</v>
          </cell>
          <cell r="D886" t="str">
            <v>Clean Energy</v>
          </cell>
          <cell r="E886">
            <v>14</v>
          </cell>
          <cell r="F886" t="str">
            <v>N</v>
          </cell>
        </row>
        <row r="887">
          <cell r="B887">
            <v>38693</v>
          </cell>
          <cell r="C887" t="str">
            <v>Vector Internet Services Inc</v>
          </cell>
          <cell r="D887" t="str">
            <v>Digital North Inc</v>
          </cell>
          <cell r="E887">
            <v>3.3</v>
          </cell>
          <cell r="F887" t="str">
            <v>N</v>
          </cell>
        </row>
        <row r="888">
          <cell r="B888">
            <v>38693</v>
          </cell>
          <cell r="C888" t="str">
            <v>Wellington Portfolio,VA</v>
          </cell>
          <cell r="D888" t="str">
            <v>Stephen A Goldberg Co</v>
          </cell>
          <cell r="E888">
            <v>19.600000000000001</v>
          </cell>
          <cell r="F888" t="str">
            <v>N</v>
          </cell>
        </row>
        <row r="889">
          <cell r="B889">
            <v>38693</v>
          </cell>
          <cell r="C889" t="str">
            <v>Versata Inc</v>
          </cell>
          <cell r="D889" t="str">
            <v>Trilogy Inc</v>
          </cell>
          <cell r="E889">
            <v>3.2709999999999999</v>
          </cell>
          <cell r="F889" t="str">
            <v>N</v>
          </cell>
        </row>
        <row r="890">
          <cell r="B890">
            <v>38693</v>
          </cell>
          <cell r="C890" t="str">
            <v>Alkar Holdings Inc</v>
          </cell>
          <cell r="D890" t="str">
            <v>Middleby Corp</v>
          </cell>
          <cell r="E890">
            <v>26.7</v>
          </cell>
          <cell r="F890" t="str">
            <v>N</v>
          </cell>
        </row>
        <row r="891">
          <cell r="B891">
            <v>38693</v>
          </cell>
          <cell r="C891" t="str">
            <v>Churchill Hotel,Washington,DC</v>
          </cell>
          <cell r="D891" t="str">
            <v>Highland Hospitality Corp</v>
          </cell>
          <cell r="E891">
            <v>48.75</v>
          </cell>
          <cell r="F891" t="str">
            <v>N</v>
          </cell>
        </row>
        <row r="892">
          <cell r="B892">
            <v>38693</v>
          </cell>
          <cell r="C892" t="str">
            <v>CenterPoint Properties Trust</v>
          </cell>
          <cell r="D892" t="str">
            <v>CalEast Industrial Investors</v>
          </cell>
          <cell r="E892">
            <v>2534.1889999999999</v>
          </cell>
          <cell r="F892" t="str">
            <v>N</v>
          </cell>
        </row>
        <row r="893">
          <cell r="B893">
            <v>38693</v>
          </cell>
          <cell r="C893" t="str">
            <v>South Coast Bancorp Inc,CA</v>
          </cell>
          <cell r="D893" t="str">
            <v>Woori America Bank,New York,NY</v>
          </cell>
          <cell r="E893">
            <v>1</v>
          </cell>
          <cell r="F893" t="str">
            <v>N</v>
          </cell>
        </row>
        <row r="894">
          <cell r="B894">
            <v>38692</v>
          </cell>
          <cell r="C894" t="str">
            <v>Delstar Technologies Inc</v>
          </cell>
          <cell r="D894" t="str">
            <v>American Capital Strategies</v>
          </cell>
          <cell r="E894">
            <v>114</v>
          </cell>
          <cell r="F894" t="str">
            <v>Y</v>
          </cell>
        </row>
        <row r="895">
          <cell r="B895">
            <v>38692</v>
          </cell>
          <cell r="C895" t="str">
            <v>Lone Star Fasteners LP</v>
          </cell>
          <cell r="D895" t="str">
            <v>Trinity Hunt Partners</v>
          </cell>
          <cell r="E895">
            <v>33.5</v>
          </cell>
          <cell r="F895" t="str">
            <v>Y</v>
          </cell>
        </row>
        <row r="896">
          <cell r="B896">
            <v>38692</v>
          </cell>
          <cell r="C896" t="str">
            <v>CRS Retail Systems Inc</v>
          </cell>
          <cell r="D896" t="str">
            <v>Epicor Software Corp</v>
          </cell>
          <cell r="E896">
            <v>121</v>
          </cell>
          <cell r="F896" t="str">
            <v>N</v>
          </cell>
        </row>
        <row r="897">
          <cell r="B897">
            <v>38692</v>
          </cell>
          <cell r="C897" t="str">
            <v>Microwave Satellite Tech Inc</v>
          </cell>
          <cell r="D897" t="str">
            <v>Telkonet Inc</v>
          </cell>
          <cell r="E897">
            <v>10</v>
          </cell>
          <cell r="F897" t="str">
            <v>N</v>
          </cell>
        </row>
        <row r="898">
          <cell r="B898">
            <v>38692</v>
          </cell>
          <cell r="C898" t="str">
            <v>Undiclosed Wastewater System</v>
          </cell>
          <cell r="D898" t="str">
            <v>Aqua North Carolina Inc</v>
          </cell>
          <cell r="E898">
            <v>2.2000000000000002</v>
          </cell>
          <cell r="F898" t="str">
            <v>N</v>
          </cell>
        </row>
        <row r="899">
          <cell r="B899">
            <v>38692</v>
          </cell>
          <cell r="C899" t="str">
            <v>iLead Media Inc</v>
          </cell>
          <cell r="D899" t="str">
            <v>CGI Holding Corp</v>
          </cell>
          <cell r="E899">
            <v>14</v>
          </cell>
          <cell r="F899" t="str">
            <v>N</v>
          </cell>
        </row>
        <row r="900">
          <cell r="B900">
            <v>38692</v>
          </cell>
          <cell r="C900" t="str">
            <v>Undisclosed Theaters(4),CA</v>
          </cell>
          <cell r="D900" t="str">
            <v>Entertainment Properties Trust</v>
          </cell>
          <cell r="E900">
            <v>41</v>
          </cell>
          <cell r="F900" t="str">
            <v>N</v>
          </cell>
        </row>
        <row r="901">
          <cell r="B901">
            <v>38692</v>
          </cell>
          <cell r="C901" t="str">
            <v>King Systems Corp</v>
          </cell>
          <cell r="D901" t="str">
            <v>Bespak PLC</v>
          </cell>
          <cell r="E901">
            <v>95</v>
          </cell>
          <cell r="F901" t="str">
            <v>N</v>
          </cell>
        </row>
        <row r="902">
          <cell r="B902">
            <v>38692</v>
          </cell>
          <cell r="C902" t="str">
            <v>Brainboost Technology LLC</v>
          </cell>
          <cell r="D902" t="str">
            <v>Answers Corp</v>
          </cell>
          <cell r="E902">
            <v>4</v>
          </cell>
          <cell r="F902" t="str">
            <v>N</v>
          </cell>
        </row>
        <row r="903">
          <cell r="B903">
            <v>38692</v>
          </cell>
          <cell r="C903" t="str">
            <v>EBRx Inc</v>
          </cell>
          <cell r="D903" t="str">
            <v>HealthExtras Inc</v>
          </cell>
          <cell r="E903">
            <v>31</v>
          </cell>
          <cell r="F903" t="str">
            <v>N</v>
          </cell>
        </row>
        <row r="904">
          <cell r="B904">
            <v>38692</v>
          </cell>
          <cell r="C904" t="str">
            <v>HRMS Inc</v>
          </cell>
          <cell r="D904" t="str">
            <v>Vantagepoint Systems Inc</v>
          </cell>
          <cell r="E904">
            <v>1.42</v>
          </cell>
          <cell r="F904" t="str">
            <v>N</v>
          </cell>
        </row>
        <row r="905">
          <cell r="B905">
            <v>38692</v>
          </cell>
          <cell r="C905" t="str">
            <v>Mad River Ski Resort,Ohio</v>
          </cell>
          <cell r="D905" t="str">
            <v>Entertainment Properties Trust</v>
          </cell>
          <cell r="E905">
            <v>11</v>
          </cell>
          <cell r="F905" t="str">
            <v>N</v>
          </cell>
        </row>
        <row r="906">
          <cell r="B906">
            <v>38692</v>
          </cell>
          <cell r="C906" t="str">
            <v>RA Mueller Co</v>
          </cell>
          <cell r="D906" t="str">
            <v>DXP Enterprises Inc</v>
          </cell>
          <cell r="E906">
            <v>9</v>
          </cell>
          <cell r="F906" t="str">
            <v>N</v>
          </cell>
        </row>
        <row r="907">
          <cell r="B907">
            <v>38692</v>
          </cell>
          <cell r="C907" t="str">
            <v>Coast Distribution System</v>
          </cell>
          <cell r="D907" t="str">
            <v>Bell Industries Inc</v>
          </cell>
          <cell r="E907">
            <v>35.892000000000003</v>
          </cell>
          <cell r="F907" t="str">
            <v>N</v>
          </cell>
        </row>
        <row r="908">
          <cell r="B908">
            <v>38692</v>
          </cell>
          <cell r="C908" t="str">
            <v>Devcon Intl Corp-Constr Div</v>
          </cell>
          <cell r="D908" t="str">
            <v>Investor Group</v>
          </cell>
          <cell r="E908">
            <v>22</v>
          </cell>
          <cell r="F908" t="str">
            <v>N</v>
          </cell>
        </row>
        <row r="909">
          <cell r="B909">
            <v>38692</v>
          </cell>
          <cell r="C909" t="str">
            <v>Qcorps Residential Inc</v>
          </cell>
          <cell r="D909" t="str">
            <v>Internet Capital Group Inc</v>
          </cell>
          <cell r="E909">
            <v>10.5</v>
          </cell>
          <cell r="F909" t="str">
            <v>N</v>
          </cell>
        </row>
        <row r="910">
          <cell r="B910">
            <v>38692</v>
          </cell>
          <cell r="C910" t="str">
            <v>Stonegate Apartments,Il</v>
          </cell>
          <cell r="D910" t="str">
            <v>Inland RE Group of Cos Inc</v>
          </cell>
          <cell r="E910">
            <v>70.5</v>
          </cell>
          <cell r="F910" t="str">
            <v>N</v>
          </cell>
        </row>
        <row r="911">
          <cell r="B911">
            <v>38692</v>
          </cell>
          <cell r="C911" t="str">
            <v>John Deere Health Care Inc</v>
          </cell>
          <cell r="D911" t="str">
            <v>UnitedHealth Group Inc</v>
          </cell>
          <cell r="E911">
            <v>500</v>
          </cell>
          <cell r="F911" t="str">
            <v>N</v>
          </cell>
        </row>
        <row r="912">
          <cell r="B912">
            <v>38692</v>
          </cell>
          <cell r="C912" t="str">
            <v>BioPay LLC</v>
          </cell>
          <cell r="D912" t="str">
            <v>Pay By Touch</v>
          </cell>
          <cell r="E912">
            <v>82</v>
          </cell>
          <cell r="F912" t="str">
            <v>N</v>
          </cell>
        </row>
        <row r="913">
          <cell r="B913">
            <v>38691</v>
          </cell>
          <cell r="C913" t="str">
            <v>Equinox Holdings Inc</v>
          </cell>
          <cell r="D913" t="str">
            <v>Investor Group</v>
          </cell>
          <cell r="E913">
            <v>505</v>
          </cell>
          <cell r="F913" t="str">
            <v>Y</v>
          </cell>
        </row>
        <row r="914">
          <cell r="B914">
            <v>38691</v>
          </cell>
          <cell r="C914" t="str">
            <v>Fresh Brands Inc</v>
          </cell>
          <cell r="D914" t="str">
            <v>Certified Grocers Midwest Inc</v>
          </cell>
          <cell r="E914">
            <v>34.770000000000003</v>
          </cell>
          <cell r="F914" t="str">
            <v>N</v>
          </cell>
        </row>
        <row r="915">
          <cell r="B915">
            <v>38691</v>
          </cell>
          <cell r="C915" t="str">
            <v>A&amp;A Fertilizer Ltd</v>
          </cell>
          <cell r="D915" t="str">
            <v>Martin Midstream Partners LP</v>
          </cell>
          <cell r="E915">
            <v>6</v>
          </cell>
          <cell r="F915" t="str">
            <v>N</v>
          </cell>
        </row>
        <row r="916">
          <cell r="B916">
            <v>38691</v>
          </cell>
          <cell r="C916" t="str">
            <v>Viacom-Cable Network Bus</v>
          </cell>
          <cell r="D916" t="str">
            <v>Shareholders</v>
          </cell>
          <cell r="E916">
            <v>32098.415000000001</v>
          </cell>
          <cell r="F916" t="str">
            <v>N</v>
          </cell>
        </row>
        <row r="917">
          <cell r="B917">
            <v>38691</v>
          </cell>
          <cell r="C917" t="str">
            <v>Consolidated Edison Commun Hld</v>
          </cell>
          <cell r="D917" t="str">
            <v>RCN Corp</v>
          </cell>
          <cell r="E917">
            <v>32</v>
          </cell>
          <cell r="F917" t="str">
            <v>N</v>
          </cell>
        </row>
        <row r="918">
          <cell r="B918">
            <v>38691</v>
          </cell>
          <cell r="C918" t="str">
            <v>Go-Crete</v>
          </cell>
          <cell r="D918" t="str">
            <v>US Concrete Inc</v>
          </cell>
          <cell r="E918">
            <v>29.299999999999997</v>
          </cell>
          <cell r="F918" t="str">
            <v>N</v>
          </cell>
        </row>
        <row r="919">
          <cell r="B919">
            <v>38691</v>
          </cell>
          <cell r="C919" t="str">
            <v>ITT Industries Inc-Auto Brake</v>
          </cell>
          <cell r="D919" t="str">
            <v>Cooper-Standard Automotive Inc</v>
          </cell>
          <cell r="E919">
            <v>205</v>
          </cell>
          <cell r="F919" t="str">
            <v>N</v>
          </cell>
        </row>
        <row r="920">
          <cell r="B920">
            <v>38691</v>
          </cell>
          <cell r="C920" t="str">
            <v>Guidant Corp</v>
          </cell>
          <cell r="D920" t="str">
            <v>Boston Scientific Corp</v>
          </cell>
          <cell r="E920">
            <v>27861.289000000001</v>
          </cell>
          <cell r="F920" t="str">
            <v>N</v>
          </cell>
        </row>
        <row r="921">
          <cell r="B921">
            <v>38691</v>
          </cell>
          <cell r="C921" t="str">
            <v>Star Gas Partners LP</v>
          </cell>
          <cell r="D921" t="str">
            <v>Kestrel Energy Partners LLC</v>
          </cell>
          <cell r="E921">
            <v>15</v>
          </cell>
          <cell r="F921" t="str">
            <v>N</v>
          </cell>
        </row>
        <row r="922">
          <cell r="B922">
            <v>38691</v>
          </cell>
          <cell r="C922" t="str">
            <v>La Privada,Phoenix,Arizona</v>
          </cell>
          <cell r="D922" t="str">
            <v>Undisclosed Acquiror</v>
          </cell>
          <cell r="E922">
            <v>79.599999999999994</v>
          </cell>
          <cell r="F922" t="str">
            <v>N</v>
          </cell>
        </row>
        <row r="923">
          <cell r="B923">
            <v>38691</v>
          </cell>
          <cell r="C923" t="str">
            <v>Kino Interactive LLC</v>
          </cell>
          <cell r="D923" t="str">
            <v>Modavox Inc</v>
          </cell>
          <cell r="E923">
            <v>3</v>
          </cell>
          <cell r="F923" t="str">
            <v>N</v>
          </cell>
        </row>
        <row r="924">
          <cell r="B924">
            <v>38691</v>
          </cell>
          <cell r="C924" t="str">
            <v>Rent-A-Center Inc-Rental</v>
          </cell>
          <cell r="D924" t="str">
            <v>Aaron Rents Inc</v>
          </cell>
          <cell r="E924">
            <v>4.4000000000000004</v>
          </cell>
          <cell r="F924" t="str">
            <v>N</v>
          </cell>
        </row>
        <row r="925">
          <cell r="B925">
            <v>38691</v>
          </cell>
          <cell r="C925" t="str">
            <v>Hinsbrook Bancshares Inc,IL</v>
          </cell>
          <cell r="D925" t="str">
            <v>Wintrust Financial Corp</v>
          </cell>
          <cell r="E925">
            <v>114.815</v>
          </cell>
          <cell r="F925" t="str">
            <v>N</v>
          </cell>
        </row>
        <row r="926">
          <cell r="B926">
            <v>38691</v>
          </cell>
          <cell r="C926" t="str">
            <v>Schaedle-Multifamily Ppty(4)</v>
          </cell>
          <cell r="D926" t="str">
            <v>Colonial Properties Trust</v>
          </cell>
          <cell r="E926">
            <v>110.8</v>
          </cell>
          <cell r="F926" t="str">
            <v>N</v>
          </cell>
        </row>
        <row r="927">
          <cell r="B927">
            <v>38691</v>
          </cell>
          <cell r="C927" t="str">
            <v>The Kennedy,Seattle,Washington</v>
          </cell>
          <cell r="D927" t="str">
            <v>United Dominion Realty Trust</v>
          </cell>
          <cell r="E927">
            <v>28.5</v>
          </cell>
          <cell r="F927" t="str">
            <v>N</v>
          </cell>
        </row>
        <row r="928">
          <cell r="B928">
            <v>38691</v>
          </cell>
          <cell r="C928" t="str">
            <v>Bay Terrace Apartments,CA</v>
          </cell>
          <cell r="D928" t="str">
            <v>United Dominion Realty Trust</v>
          </cell>
          <cell r="E928">
            <v>23.299999999999997</v>
          </cell>
          <cell r="F928" t="str">
            <v>N</v>
          </cell>
        </row>
        <row r="929">
          <cell r="B929">
            <v>38691</v>
          </cell>
          <cell r="C929" t="str">
            <v>Lake Pines,San Mateo,CA</v>
          </cell>
          <cell r="D929" t="str">
            <v>United Dominion Realty Trust</v>
          </cell>
          <cell r="E929">
            <v>45</v>
          </cell>
          <cell r="F929" t="str">
            <v>N</v>
          </cell>
        </row>
        <row r="930">
          <cell r="B930">
            <v>38691</v>
          </cell>
          <cell r="C930" t="str">
            <v>Sheraton Fort Lauderdale Hotel</v>
          </cell>
          <cell r="D930" t="str">
            <v>HEI Hospitality</v>
          </cell>
          <cell r="E930">
            <v>31.95</v>
          </cell>
          <cell r="F930" t="str">
            <v>N</v>
          </cell>
        </row>
        <row r="931">
          <cell r="B931">
            <v>38691</v>
          </cell>
          <cell r="C931" t="str">
            <v>SSP Partners-Stores(74)</v>
          </cell>
          <cell r="D931" t="str">
            <v>Commercial Net Lease Realty</v>
          </cell>
          <cell r="E931">
            <v>170</v>
          </cell>
          <cell r="F931" t="str">
            <v>N</v>
          </cell>
        </row>
        <row r="932">
          <cell r="B932">
            <v>38691</v>
          </cell>
          <cell r="C932" t="str">
            <v>Hill International Inc</v>
          </cell>
          <cell r="D932" t="str">
            <v>Arpeggio Acquisition Corp</v>
          </cell>
          <cell r="E932">
            <v>76.995000000000005</v>
          </cell>
          <cell r="F932" t="str">
            <v>N</v>
          </cell>
        </row>
        <row r="933">
          <cell r="B933">
            <v>38691</v>
          </cell>
          <cell r="C933" t="str">
            <v>Villa Toscana,Houston,Texas</v>
          </cell>
          <cell r="D933" t="str">
            <v>Passco Cos LLC</v>
          </cell>
          <cell r="E933">
            <v>39.200000000000003</v>
          </cell>
          <cell r="F933" t="str">
            <v>N</v>
          </cell>
        </row>
        <row r="934">
          <cell r="B934">
            <v>38688</v>
          </cell>
          <cell r="C934" t="str">
            <v>Collect America Ltd</v>
          </cell>
          <cell r="D934" t="str">
            <v>KRG Capital Partners LLC</v>
          </cell>
          <cell r="E934">
            <v>350</v>
          </cell>
          <cell r="F934" t="str">
            <v>Y</v>
          </cell>
        </row>
        <row r="935">
          <cell r="B935">
            <v>38688</v>
          </cell>
          <cell r="C935" t="str">
            <v>Turf Products Corp</v>
          </cell>
          <cell r="D935" t="str">
            <v>MVC Capital Inc</v>
          </cell>
          <cell r="E935">
            <v>11.6</v>
          </cell>
          <cell r="F935" t="str">
            <v>N</v>
          </cell>
        </row>
        <row r="936">
          <cell r="B936">
            <v>38688</v>
          </cell>
          <cell r="C936" t="str">
            <v>Undisclosed Oil &amp; Gas Assets</v>
          </cell>
          <cell r="D936" t="str">
            <v>North Amer Petroleum Corp USA</v>
          </cell>
          <cell r="E936">
            <v>3.3250000000000002</v>
          </cell>
          <cell r="F936" t="str">
            <v>N</v>
          </cell>
        </row>
        <row r="937">
          <cell r="B937">
            <v>38688</v>
          </cell>
          <cell r="C937" t="str">
            <v>Undisclosed Retirement,AR</v>
          </cell>
          <cell r="D937" t="str">
            <v>Emeritus Corp</v>
          </cell>
          <cell r="E937">
            <v>18</v>
          </cell>
          <cell r="F937" t="str">
            <v>N</v>
          </cell>
        </row>
        <row r="938">
          <cell r="B938">
            <v>38688</v>
          </cell>
          <cell r="C938" t="str">
            <v>ALLTEL Corp-Cellular One Brand</v>
          </cell>
          <cell r="D938" t="str">
            <v>Dobson Cellular Systems Inc</v>
          </cell>
          <cell r="E938">
            <v>1.2999999999999998</v>
          </cell>
          <cell r="F938" t="str">
            <v>N</v>
          </cell>
        </row>
        <row r="939">
          <cell r="B939">
            <v>38688</v>
          </cell>
          <cell r="C939" t="str">
            <v>Provide Commerce Inc</v>
          </cell>
          <cell r="D939" t="str">
            <v>Liberty Media Corp</v>
          </cell>
          <cell r="E939">
            <v>462.55900000000003</v>
          </cell>
          <cell r="F939" t="str">
            <v>N</v>
          </cell>
        </row>
        <row r="940">
          <cell r="B940">
            <v>38688</v>
          </cell>
          <cell r="C940" t="str">
            <v>MTR Gaming Group Inc</v>
          </cell>
          <cell r="D940" t="str">
            <v>TBR Acquisition Group LLC</v>
          </cell>
          <cell r="E940">
            <v>263.33100000000002</v>
          </cell>
          <cell r="F940" t="str">
            <v>N</v>
          </cell>
        </row>
        <row r="941">
          <cell r="B941">
            <v>38688</v>
          </cell>
          <cell r="C941" t="str">
            <v>Myotech LLC</v>
          </cell>
          <cell r="D941" t="str">
            <v>Biophan Technologies Inc</v>
          </cell>
          <cell r="E941">
            <v>10.848999999999998</v>
          </cell>
          <cell r="F941" t="str">
            <v>N</v>
          </cell>
        </row>
        <row r="942">
          <cell r="B942">
            <v>38688</v>
          </cell>
          <cell r="C942" t="str">
            <v>Cyota Inc</v>
          </cell>
          <cell r="D942" t="str">
            <v>RSA Security Inc</v>
          </cell>
          <cell r="E942">
            <v>145</v>
          </cell>
          <cell r="F942" t="str">
            <v>N</v>
          </cell>
        </row>
        <row r="943">
          <cell r="B943">
            <v>38688</v>
          </cell>
          <cell r="C943" t="str">
            <v>CHN Solutions</v>
          </cell>
          <cell r="D943" t="str">
            <v>Consolidated Svcs Group Inc</v>
          </cell>
          <cell r="E943">
            <v>16</v>
          </cell>
          <cell r="F943" t="str">
            <v>N</v>
          </cell>
        </row>
        <row r="944">
          <cell r="B944">
            <v>38688</v>
          </cell>
          <cell r="C944" t="str">
            <v>2Wire Inc</v>
          </cell>
          <cell r="D944" t="str">
            <v>Alcatel SA</v>
          </cell>
          <cell r="E944">
            <v>120</v>
          </cell>
          <cell r="F944" t="str">
            <v>N</v>
          </cell>
        </row>
        <row r="945">
          <cell r="B945">
            <v>38688</v>
          </cell>
          <cell r="C945" t="str">
            <v>Quebecor-Printing Facilities</v>
          </cell>
          <cell r="D945" t="str">
            <v>MATLET Group LLC</v>
          </cell>
          <cell r="E945">
            <v>70</v>
          </cell>
          <cell r="F945" t="str">
            <v>N</v>
          </cell>
        </row>
        <row r="946">
          <cell r="B946">
            <v>38687</v>
          </cell>
          <cell r="C946" t="str">
            <v>United Tote Co</v>
          </cell>
          <cell r="D946" t="str">
            <v>Youbet.com Inc</v>
          </cell>
          <cell r="E946">
            <v>34.200000000000003</v>
          </cell>
          <cell r="F946" t="str">
            <v>N</v>
          </cell>
        </row>
        <row r="947">
          <cell r="B947">
            <v>38687</v>
          </cell>
          <cell r="C947" t="str">
            <v>Savacor Inc</v>
          </cell>
          <cell r="D947" t="str">
            <v>St Jude Medical Inc</v>
          </cell>
          <cell r="E947">
            <v>50</v>
          </cell>
          <cell r="F947" t="str">
            <v>N</v>
          </cell>
        </row>
        <row r="948">
          <cell r="B948">
            <v>38687</v>
          </cell>
          <cell r="C948" t="str">
            <v>Paseo Park,Freemont,California</v>
          </cell>
          <cell r="D948" t="str">
            <v>AvalonBay Value Added Fund LP</v>
          </cell>
          <cell r="E948">
            <v>19.7</v>
          </cell>
          <cell r="F948" t="str">
            <v>N</v>
          </cell>
        </row>
        <row r="949">
          <cell r="B949">
            <v>38687</v>
          </cell>
          <cell r="C949" t="str">
            <v>Huntsman Advanced Materials</v>
          </cell>
          <cell r="D949" t="str">
            <v>Huntsman Corp</v>
          </cell>
          <cell r="E949">
            <v>125</v>
          </cell>
          <cell r="F949" t="str">
            <v>N</v>
          </cell>
        </row>
        <row r="950">
          <cell r="B950">
            <v>38687</v>
          </cell>
          <cell r="C950" t="str">
            <v>Medtec Inc</v>
          </cell>
          <cell r="D950" t="str">
            <v>Roper Industries Inc</v>
          </cell>
          <cell r="E950">
            <v>150</v>
          </cell>
          <cell r="F950" t="str">
            <v>N</v>
          </cell>
        </row>
        <row r="951">
          <cell r="B951">
            <v>38687</v>
          </cell>
          <cell r="C951" t="str">
            <v>Atlantic Realty Trust</v>
          </cell>
          <cell r="D951" t="str">
            <v>Kimco Realty Corp</v>
          </cell>
          <cell r="E951">
            <v>82.5</v>
          </cell>
          <cell r="F951" t="str">
            <v>N</v>
          </cell>
        </row>
        <row r="952">
          <cell r="B952">
            <v>38687</v>
          </cell>
          <cell r="C952" t="str">
            <v>Beach &amp; Co International PLLC</v>
          </cell>
          <cell r="D952" t="str">
            <v>LECG Corp</v>
          </cell>
          <cell r="E952">
            <v>1</v>
          </cell>
          <cell r="F952" t="str">
            <v>N</v>
          </cell>
        </row>
        <row r="953">
          <cell r="B953">
            <v>38687</v>
          </cell>
          <cell r="C953" t="str">
            <v>Lancaster Consulting LLC</v>
          </cell>
          <cell r="D953" t="str">
            <v>LECG Corp</v>
          </cell>
          <cell r="E953">
            <v>2.8499999999999996</v>
          </cell>
          <cell r="F953" t="str">
            <v>N</v>
          </cell>
        </row>
        <row r="954">
          <cell r="B954">
            <v>38687</v>
          </cell>
          <cell r="C954" t="str">
            <v>Commerce5 Inc</v>
          </cell>
          <cell r="D954" t="str">
            <v>Digital River Inc</v>
          </cell>
          <cell r="E954">
            <v>45</v>
          </cell>
          <cell r="F954" t="str">
            <v>N</v>
          </cell>
        </row>
        <row r="955">
          <cell r="B955">
            <v>38687</v>
          </cell>
          <cell r="C955" t="str">
            <v>Visual Networks</v>
          </cell>
          <cell r="D955" t="str">
            <v>Fluke Electronics Corp</v>
          </cell>
          <cell r="E955">
            <v>64.754999999999995</v>
          </cell>
          <cell r="F955" t="str">
            <v>N</v>
          </cell>
        </row>
        <row r="956">
          <cell r="B956">
            <v>38687</v>
          </cell>
          <cell r="C956" t="str">
            <v>Chino Valley Medical Center</v>
          </cell>
          <cell r="D956" t="str">
            <v>Medical Properties Trust Inc</v>
          </cell>
          <cell r="E956">
            <v>21</v>
          </cell>
          <cell r="F956" t="str">
            <v>N</v>
          </cell>
        </row>
        <row r="957">
          <cell r="B957">
            <v>38687</v>
          </cell>
          <cell r="C957" t="str">
            <v>Kansas City Southern-Meridian</v>
          </cell>
          <cell r="D957" t="str">
            <v>Norfolk Southern Corp</v>
          </cell>
          <cell r="E957">
            <v>300</v>
          </cell>
          <cell r="F957" t="str">
            <v>N</v>
          </cell>
        </row>
        <row r="958">
          <cell r="B958">
            <v>38687</v>
          </cell>
          <cell r="C958" t="str">
            <v>LiveVault Corp</v>
          </cell>
          <cell r="D958" t="str">
            <v>Iron Mountain Inc</v>
          </cell>
          <cell r="E958">
            <v>50</v>
          </cell>
          <cell r="F958" t="str">
            <v>N</v>
          </cell>
        </row>
        <row r="959">
          <cell r="B959">
            <v>38687</v>
          </cell>
          <cell r="C959" t="str">
            <v>Undisclosed Oil,Gas Ppty,TX</v>
          </cell>
          <cell r="D959" t="str">
            <v>PYR Energy Corporation</v>
          </cell>
          <cell r="E959">
            <v>1.7</v>
          </cell>
          <cell r="F959" t="str">
            <v>N</v>
          </cell>
        </row>
        <row r="960">
          <cell r="B960">
            <v>38687</v>
          </cell>
          <cell r="C960" t="str">
            <v>Ocean Garden Products Inc</v>
          </cell>
          <cell r="D960" t="str">
            <v>Investor Group</v>
          </cell>
          <cell r="E960">
            <v>115.1</v>
          </cell>
          <cell r="F960" t="str">
            <v>N</v>
          </cell>
        </row>
        <row r="961">
          <cell r="B961">
            <v>38687</v>
          </cell>
          <cell r="C961" t="str">
            <v>US Agri-Chemicals Corp-Certain</v>
          </cell>
          <cell r="D961" t="str">
            <v>Mosaic Co</v>
          </cell>
          <cell r="E961">
            <v>32.899000000000001</v>
          </cell>
          <cell r="F961" t="str">
            <v>N</v>
          </cell>
        </row>
        <row r="962">
          <cell r="B962">
            <v>38686</v>
          </cell>
          <cell r="C962" t="str">
            <v>Shops at the Bluffs Shopping</v>
          </cell>
          <cell r="D962" t="str">
            <v>United Properties Corp</v>
          </cell>
          <cell r="E962">
            <v>21</v>
          </cell>
          <cell r="F962" t="str">
            <v>Y</v>
          </cell>
        </row>
        <row r="963">
          <cell r="B963">
            <v>38686</v>
          </cell>
          <cell r="C963" t="str">
            <v>Fuller Martel Plaza,Hollywood,</v>
          </cell>
          <cell r="D963" t="str">
            <v>AvalonBay Value Added Fund LP</v>
          </cell>
          <cell r="E963">
            <v>17.5</v>
          </cell>
          <cell r="F963" t="str">
            <v>N</v>
          </cell>
        </row>
        <row r="964">
          <cell r="B964">
            <v>38686</v>
          </cell>
          <cell r="C964" t="str">
            <v>Murrays Inc</v>
          </cell>
          <cell r="D964" t="str">
            <v>CSK Auto Corp</v>
          </cell>
          <cell r="E964">
            <v>170.5</v>
          </cell>
          <cell r="F964" t="str">
            <v>N</v>
          </cell>
        </row>
        <row r="965">
          <cell r="B965">
            <v>38686</v>
          </cell>
          <cell r="C965" t="str">
            <v>Jamestown Place,Almonte</v>
          </cell>
          <cell r="D965" t="str">
            <v>Saul Centers Inc</v>
          </cell>
          <cell r="E965">
            <v>14.824999999999999</v>
          </cell>
          <cell r="F965" t="str">
            <v>N</v>
          </cell>
        </row>
        <row r="966">
          <cell r="B966">
            <v>38686</v>
          </cell>
          <cell r="C966" t="str">
            <v>Seabreeze Plaza,Palm Harbor,FL</v>
          </cell>
          <cell r="D966" t="str">
            <v>Saul Centers Inc</v>
          </cell>
          <cell r="E966">
            <v>39.475000000000001</v>
          </cell>
          <cell r="F966" t="str">
            <v>N</v>
          </cell>
        </row>
        <row r="967">
          <cell r="B967">
            <v>38686</v>
          </cell>
          <cell r="C967" t="str">
            <v>Nexus Energy Software Inc</v>
          </cell>
          <cell r="D967" t="str">
            <v>ESCO Technologies Inc</v>
          </cell>
          <cell r="E967">
            <v>28.5</v>
          </cell>
          <cell r="F967" t="str">
            <v>N</v>
          </cell>
        </row>
        <row r="968">
          <cell r="B968">
            <v>38686</v>
          </cell>
          <cell r="C968" t="str">
            <v>General Maritime Corp</v>
          </cell>
          <cell r="D968" t="str">
            <v>FrontLine Ltd</v>
          </cell>
          <cell r="E968">
            <v>1364.393</v>
          </cell>
          <cell r="F968" t="str">
            <v>N</v>
          </cell>
        </row>
        <row r="969">
          <cell r="B969">
            <v>38686</v>
          </cell>
          <cell r="C969" t="str">
            <v>Janitex Rug Service Corp</v>
          </cell>
          <cell r="D969" t="str">
            <v>Investor Group</v>
          </cell>
          <cell r="E969">
            <v>5.8390000000000004</v>
          </cell>
          <cell r="F969" t="str">
            <v>N</v>
          </cell>
        </row>
        <row r="970">
          <cell r="B970">
            <v>38686</v>
          </cell>
          <cell r="C970" t="str">
            <v>Thales Broadcast &amp; Multimedia</v>
          </cell>
          <cell r="D970" t="str">
            <v>Thomson SA</v>
          </cell>
          <cell r="E970">
            <v>155.20699999999999</v>
          </cell>
          <cell r="F970" t="str">
            <v>N</v>
          </cell>
        </row>
        <row r="971">
          <cell r="B971">
            <v>38686</v>
          </cell>
          <cell r="C971" t="str">
            <v>EBS Oil &amp; Gas Partners</v>
          </cell>
          <cell r="D971" t="str">
            <v>Westside Energy Corp</v>
          </cell>
          <cell r="E971">
            <v>9.8049999999999997</v>
          </cell>
          <cell r="F971" t="str">
            <v>N</v>
          </cell>
        </row>
        <row r="972">
          <cell r="B972">
            <v>38686</v>
          </cell>
          <cell r="C972" t="str">
            <v>HKX Inc</v>
          </cell>
          <cell r="D972" t="str">
            <v>Diploma PLC</v>
          </cell>
          <cell r="E972">
            <v>12</v>
          </cell>
          <cell r="F972" t="str">
            <v>N</v>
          </cell>
        </row>
        <row r="973">
          <cell r="B973">
            <v>38686</v>
          </cell>
          <cell r="C973" t="str">
            <v>Chattem Inc-Phisoderm Brand</v>
          </cell>
          <cell r="D973" t="str">
            <v>Mentholatum Co Inc</v>
          </cell>
          <cell r="E973">
            <v>8.5</v>
          </cell>
          <cell r="F973" t="str">
            <v>N</v>
          </cell>
        </row>
        <row r="974">
          <cell r="B974">
            <v>38686</v>
          </cell>
          <cell r="C974" t="str">
            <v>Cheyenne Drilling LP-Drilling</v>
          </cell>
          <cell r="D974" t="str">
            <v>Trinidad Drilling Ltd</v>
          </cell>
          <cell r="E974">
            <v>190</v>
          </cell>
          <cell r="F974" t="str">
            <v>N</v>
          </cell>
        </row>
        <row r="975">
          <cell r="B975">
            <v>38686</v>
          </cell>
          <cell r="C975" t="str">
            <v>WO Energy</v>
          </cell>
          <cell r="D975" t="str">
            <v>Cano Petroleum Inc</v>
          </cell>
          <cell r="E975">
            <v>55.239999999999995</v>
          </cell>
          <cell r="F975" t="str">
            <v>N</v>
          </cell>
        </row>
        <row r="976">
          <cell r="B976">
            <v>38686</v>
          </cell>
          <cell r="C976" t="str">
            <v>Annie Chun's Inc</v>
          </cell>
          <cell r="D976" t="str">
            <v>CJ Corp</v>
          </cell>
          <cell r="E976">
            <v>6.0799999999999992</v>
          </cell>
          <cell r="F976" t="str">
            <v>N</v>
          </cell>
        </row>
        <row r="977">
          <cell r="B977">
            <v>38685</v>
          </cell>
          <cell r="C977" t="str">
            <v>GPX International Tire Corp</v>
          </cell>
          <cell r="D977" t="str">
            <v>Sterling Investment Partners</v>
          </cell>
          <cell r="E977">
            <v>40</v>
          </cell>
          <cell r="F977" t="str">
            <v>Y</v>
          </cell>
        </row>
        <row r="978">
          <cell r="B978">
            <v>38685</v>
          </cell>
          <cell r="C978" t="str">
            <v>Celliance Corp-Product Line</v>
          </cell>
          <cell r="D978" t="str">
            <v>SeraCare Life Sciences Inc</v>
          </cell>
          <cell r="E978">
            <v>3.6999999999999997</v>
          </cell>
          <cell r="F978" t="str">
            <v>N</v>
          </cell>
        </row>
        <row r="979">
          <cell r="B979">
            <v>38685</v>
          </cell>
          <cell r="C979" t="str">
            <v>Columbia Trust Bancorp,WA</v>
          </cell>
          <cell r="D979" t="str">
            <v>AmericanWest Bancorporation,WA</v>
          </cell>
          <cell r="E979">
            <v>37.75</v>
          </cell>
          <cell r="F979" t="str">
            <v>N</v>
          </cell>
        </row>
        <row r="980">
          <cell r="B980">
            <v>38685</v>
          </cell>
          <cell r="C980" t="str">
            <v>Aurora Energy Ltd-Cert Oil</v>
          </cell>
          <cell r="D980" t="str">
            <v>New Albany-Indiana LLC</v>
          </cell>
          <cell r="E980">
            <v>10.5</v>
          </cell>
          <cell r="F980" t="str">
            <v>N</v>
          </cell>
        </row>
        <row r="981">
          <cell r="B981">
            <v>38685</v>
          </cell>
          <cell r="C981" t="str">
            <v>Flamingo Laughlin Hotel and</v>
          </cell>
          <cell r="D981" t="str">
            <v>American Re Partners LP</v>
          </cell>
          <cell r="E981">
            <v>170</v>
          </cell>
          <cell r="F981" t="str">
            <v>N</v>
          </cell>
        </row>
        <row r="982">
          <cell r="B982">
            <v>38685</v>
          </cell>
          <cell r="C982" t="str">
            <v>United Coastal Insurance Co</v>
          </cell>
          <cell r="D982" t="str">
            <v>Rockhill Holding Co</v>
          </cell>
          <cell r="E982">
            <v>30</v>
          </cell>
          <cell r="F982" t="str">
            <v>N</v>
          </cell>
        </row>
        <row r="983">
          <cell r="B983">
            <v>38685</v>
          </cell>
          <cell r="C983" t="str">
            <v>REL Consultancy Group</v>
          </cell>
          <cell r="D983" t="str">
            <v>Answerthink Inc</v>
          </cell>
          <cell r="E983">
            <v>35</v>
          </cell>
          <cell r="F983" t="str">
            <v>N</v>
          </cell>
        </row>
        <row r="984">
          <cell r="B984">
            <v>38685</v>
          </cell>
          <cell r="C984" t="str">
            <v>University National Bank,Il</v>
          </cell>
          <cell r="D984" t="str">
            <v>BankFinancial Corp,Il</v>
          </cell>
          <cell r="E984">
            <v>24</v>
          </cell>
          <cell r="F984" t="str">
            <v>N</v>
          </cell>
        </row>
        <row r="985">
          <cell r="B985">
            <v>38685</v>
          </cell>
          <cell r="C985" t="str">
            <v>Undisclosed Interface</v>
          </cell>
          <cell r="D985" t="str">
            <v>QuStream Corp</v>
          </cell>
          <cell r="E985">
            <v>1.7999999999999998</v>
          </cell>
          <cell r="F985" t="str">
            <v>N</v>
          </cell>
        </row>
        <row r="986">
          <cell r="B986">
            <v>38685</v>
          </cell>
          <cell r="C986" t="str">
            <v>Worldwide Excellence Inc</v>
          </cell>
          <cell r="D986" t="str">
            <v>MFK Underwriting</v>
          </cell>
          <cell r="E986">
            <v>21.667000000000002</v>
          </cell>
          <cell r="F986" t="str">
            <v>N</v>
          </cell>
        </row>
        <row r="987">
          <cell r="B987">
            <v>38685</v>
          </cell>
          <cell r="C987" t="str">
            <v>Advocat Inc-Assisted Living</v>
          </cell>
          <cell r="D987" t="str">
            <v>Agemark Acquisition LLC</v>
          </cell>
          <cell r="E987">
            <v>11</v>
          </cell>
          <cell r="F987" t="str">
            <v>N</v>
          </cell>
        </row>
        <row r="988">
          <cell r="B988">
            <v>38685</v>
          </cell>
          <cell r="C988" t="str">
            <v>V-Secure Technologies Inc</v>
          </cell>
          <cell r="D988" t="str">
            <v>Radware Ltd</v>
          </cell>
          <cell r="E988">
            <v>15</v>
          </cell>
          <cell r="F988" t="str">
            <v>N</v>
          </cell>
        </row>
        <row r="989">
          <cell r="B989">
            <v>38685</v>
          </cell>
          <cell r="C989" t="str">
            <v>NaturalNano Inc</v>
          </cell>
          <cell r="D989" t="str">
            <v>Cementitious Materials Inc</v>
          </cell>
          <cell r="E989">
            <v>15.722</v>
          </cell>
          <cell r="F989" t="str">
            <v>N</v>
          </cell>
        </row>
        <row r="990">
          <cell r="B990">
            <v>38685</v>
          </cell>
          <cell r="C990" t="str">
            <v>Web Internet LLC-Certain Asts</v>
          </cell>
          <cell r="D990" t="str">
            <v>Interland Inc</v>
          </cell>
          <cell r="E990">
            <v>8.8999999999999986</v>
          </cell>
          <cell r="F990" t="str">
            <v>N</v>
          </cell>
        </row>
        <row r="991">
          <cell r="B991">
            <v>38685</v>
          </cell>
          <cell r="C991" t="str">
            <v>Wachovia Corp-Corporate Trust</v>
          </cell>
          <cell r="D991" t="str">
            <v>US Bancorp,Minneapolis,MN</v>
          </cell>
          <cell r="E991">
            <v>800</v>
          </cell>
          <cell r="F991" t="str">
            <v>N</v>
          </cell>
        </row>
        <row r="992">
          <cell r="B992">
            <v>38685</v>
          </cell>
          <cell r="C992" t="str">
            <v>Cybertrust-Intellishield Alert</v>
          </cell>
          <cell r="D992" t="str">
            <v>Cisco Systems Inc</v>
          </cell>
          <cell r="E992">
            <v>14</v>
          </cell>
          <cell r="F992" t="str">
            <v>N</v>
          </cell>
        </row>
        <row r="993">
          <cell r="B993">
            <v>38684</v>
          </cell>
          <cell r="C993" t="str">
            <v>CONTECH Construction Prod Inc</v>
          </cell>
          <cell r="D993" t="str">
            <v>Investor Group</v>
          </cell>
          <cell r="E993">
            <v>1000</v>
          </cell>
          <cell r="F993" t="str">
            <v>Y</v>
          </cell>
        </row>
        <row r="994">
          <cell r="B994">
            <v>38684</v>
          </cell>
          <cell r="C994" t="str">
            <v>Ashford Hospitality Trust-Gen</v>
          </cell>
          <cell r="D994" t="str">
            <v>Schuylkill LLC</v>
          </cell>
          <cell r="E994">
            <v>102</v>
          </cell>
          <cell r="F994" t="str">
            <v>N</v>
          </cell>
        </row>
        <row r="995">
          <cell r="B995">
            <v>38684</v>
          </cell>
          <cell r="C995" t="str">
            <v>Ion Systems Inc</v>
          </cell>
          <cell r="D995" t="str">
            <v>MKS Instruments Inc</v>
          </cell>
          <cell r="E995">
            <v>70</v>
          </cell>
          <cell r="F995" t="str">
            <v>N</v>
          </cell>
        </row>
        <row r="996">
          <cell r="B996">
            <v>38684</v>
          </cell>
          <cell r="C996" t="str">
            <v>Berkeley Water-Water Asts</v>
          </cell>
          <cell r="D996" t="str">
            <v>Aqua America Inc</v>
          </cell>
          <cell r="E996">
            <v>4.1999999999999993</v>
          </cell>
          <cell r="F996" t="str">
            <v>N</v>
          </cell>
        </row>
        <row r="997">
          <cell r="B997">
            <v>38684</v>
          </cell>
          <cell r="C997" t="str">
            <v>Best Western University Tower</v>
          </cell>
          <cell r="D997" t="str">
            <v>LaSalle Hotel Properties</v>
          </cell>
          <cell r="E997">
            <v>26.4</v>
          </cell>
          <cell r="F997" t="str">
            <v>N</v>
          </cell>
        </row>
        <row r="998">
          <cell r="B998">
            <v>38684</v>
          </cell>
          <cell r="C998" t="str">
            <v>Hilton San Diego Resort,CA</v>
          </cell>
          <cell r="D998" t="str">
            <v>LaSalle Hotel Properties</v>
          </cell>
          <cell r="E998">
            <v>91.199999999999989</v>
          </cell>
          <cell r="F998" t="str">
            <v>N</v>
          </cell>
        </row>
        <row r="999">
          <cell r="B999">
            <v>38684</v>
          </cell>
          <cell r="C999" t="str">
            <v>Holiday Inn Downtown,WA</v>
          </cell>
          <cell r="D999" t="str">
            <v>LaSalle Hotel Properties</v>
          </cell>
          <cell r="E999">
            <v>44.599999999999994</v>
          </cell>
          <cell r="F999" t="str">
            <v>N</v>
          </cell>
        </row>
        <row r="1000">
          <cell r="B1000">
            <v>38684</v>
          </cell>
          <cell r="C1000" t="str">
            <v>Orlando Airport Marriott Hotel</v>
          </cell>
          <cell r="D1000" t="str">
            <v>DiamondRock Hospitality Co</v>
          </cell>
          <cell r="E1000">
            <v>70</v>
          </cell>
          <cell r="F1000" t="str">
            <v>N</v>
          </cell>
        </row>
        <row r="1001">
          <cell r="B1001">
            <v>38684</v>
          </cell>
          <cell r="C1001" t="str">
            <v>Vance International Inc</v>
          </cell>
          <cell r="D1001" t="str">
            <v>Garda World Security Corp</v>
          </cell>
          <cell r="E1001">
            <v>67.25</v>
          </cell>
          <cell r="F1001" t="str">
            <v>N</v>
          </cell>
        </row>
        <row r="1002">
          <cell r="B1002">
            <v>38684</v>
          </cell>
          <cell r="C1002" t="str">
            <v>American Bioscience Inc</v>
          </cell>
          <cell r="D1002" t="str">
            <v>American Pharm Partners Inc</v>
          </cell>
          <cell r="E1002">
            <v>4094.4599999999996</v>
          </cell>
          <cell r="F1002" t="str">
            <v>N</v>
          </cell>
        </row>
        <row r="1003">
          <cell r="B1003">
            <v>38684</v>
          </cell>
          <cell r="C1003" t="str">
            <v>Vacuum Coating Technologies</v>
          </cell>
          <cell r="D1003" t="str">
            <v>Applied Films Corp</v>
          </cell>
          <cell r="E1003">
            <v>27.848999999999997</v>
          </cell>
          <cell r="F1003" t="str">
            <v>N</v>
          </cell>
        </row>
        <row r="1004">
          <cell r="B1004">
            <v>38684</v>
          </cell>
          <cell r="C1004" t="str">
            <v>InterMune Inc-Infergen rights</v>
          </cell>
          <cell r="D1004" t="str">
            <v>Valeant Pharmaceuticals</v>
          </cell>
          <cell r="E1004">
            <v>136</v>
          </cell>
          <cell r="F1004" t="str">
            <v>N</v>
          </cell>
        </row>
        <row r="1005">
          <cell r="B1005">
            <v>38683</v>
          </cell>
          <cell r="C1005" t="str">
            <v>Planar Solutions LLC</v>
          </cell>
          <cell r="D1005" t="str">
            <v>FUJIFILM Electn Materials USA</v>
          </cell>
          <cell r="E1005">
            <v>17</v>
          </cell>
          <cell r="F1005" t="str">
            <v>N</v>
          </cell>
        </row>
        <row r="1006">
          <cell r="B1006">
            <v>38682</v>
          </cell>
          <cell r="C1006" t="str">
            <v>Spaulding &amp; Slye Co</v>
          </cell>
          <cell r="D1006" t="str">
            <v>Jones Lang LaSalle Inc</v>
          </cell>
          <cell r="E1006">
            <v>185</v>
          </cell>
          <cell r="F1006" t="str">
            <v>N</v>
          </cell>
        </row>
        <row r="1007">
          <cell r="B1007">
            <v>38681</v>
          </cell>
          <cell r="C1007" t="str">
            <v>IDM Pharma Inc-Infectious</v>
          </cell>
          <cell r="D1007" t="str">
            <v>Pharmexa A/S</v>
          </cell>
          <cell r="E1007">
            <v>12</v>
          </cell>
          <cell r="F1007" t="str">
            <v>N</v>
          </cell>
        </row>
        <row r="1008">
          <cell r="B1008">
            <v>38680</v>
          </cell>
          <cell r="C1008" t="str">
            <v>Axia Inc</v>
          </cell>
          <cell r="D1008" t="str">
            <v>Aurora Capital Group</v>
          </cell>
          <cell r="E1008">
            <v>387</v>
          </cell>
          <cell r="F1008" t="str">
            <v>Y</v>
          </cell>
        </row>
        <row r="1009">
          <cell r="B1009">
            <v>38679</v>
          </cell>
          <cell r="C1009" t="str">
            <v>CapRock Communications Corp</v>
          </cell>
          <cell r="D1009" t="str">
            <v>ABRY Partners LLC</v>
          </cell>
          <cell r="E1009">
            <v>200</v>
          </cell>
          <cell r="F1009" t="str">
            <v>Y</v>
          </cell>
        </row>
        <row r="1010">
          <cell r="B1010">
            <v>38679</v>
          </cell>
          <cell r="C1010" t="str">
            <v>Ranpak Corp</v>
          </cell>
          <cell r="D1010" t="str">
            <v>American Capital Strategies</v>
          </cell>
          <cell r="E1010">
            <v>284</v>
          </cell>
          <cell r="F1010" t="str">
            <v>Y</v>
          </cell>
        </row>
        <row r="1011">
          <cell r="B1011">
            <v>38679</v>
          </cell>
          <cell r="C1011" t="str">
            <v>IKOR</v>
          </cell>
          <cell r="D1011" t="str">
            <v>iWatt Inc</v>
          </cell>
          <cell r="E1011">
            <v>11.399999999999999</v>
          </cell>
          <cell r="F1011" t="str">
            <v>N</v>
          </cell>
        </row>
        <row r="1012">
          <cell r="B1012">
            <v>38679</v>
          </cell>
          <cell r="C1012" t="str">
            <v>Securetek Inc</v>
          </cell>
          <cell r="D1012" t="str">
            <v>Mace Security Intl Inc</v>
          </cell>
          <cell r="E1012">
            <v>1.9</v>
          </cell>
          <cell r="F1012" t="str">
            <v>N</v>
          </cell>
        </row>
        <row r="1013">
          <cell r="B1013">
            <v>38679</v>
          </cell>
          <cell r="C1013" t="str">
            <v>Northwest Bancshares,TX</v>
          </cell>
          <cell r="D1013" t="str">
            <v>Texas United Bancshares,TX</v>
          </cell>
          <cell r="E1013">
            <v>31</v>
          </cell>
          <cell r="F1013" t="str">
            <v>N</v>
          </cell>
        </row>
        <row r="1014">
          <cell r="B1014">
            <v>38679</v>
          </cell>
          <cell r="C1014" t="str">
            <v>Core Railroad Line</v>
          </cell>
          <cell r="D1014" t="str">
            <v>BNSF Railway Co</v>
          </cell>
          <cell r="E1014">
            <v>40.337000000000003</v>
          </cell>
          <cell r="F1014" t="str">
            <v>N</v>
          </cell>
        </row>
        <row r="1015">
          <cell r="B1015">
            <v>38679</v>
          </cell>
          <cell r="C1015" t="str">
            <v>Roane County Plaza,Rockwood,TN</v>
          </cell>
          <cell r="D1015" t="str">
            <v>Undisclosed Acquiror</v>
          </cell>
          <cell r="E1015">
            <v>1.2999999999999998</v>
          </cell>
          <cell r="F1015" t="str">
            <v>N</v>
          </cell>
        </row>
        <row r="1016">
          <cell r="B1016">
            <v>38678</v>
          </cell>
          <cell r="C1016" t="str">
            <v>Requisite Technology Inc</v>
          </cell>
          <cell r="D1016" t="str">
            <v>Click Commerce Inc</v>
          </cell>
          <cell r="E1016">
            <v>23.279999999999998</v>
          </cell>
          <cell r="F1016" t="str">
            <v>N</v>
          </cell>
        </row>
        <row r="1017">
          <cell r="B1017">
            <v>38678</v>
          </cell>
          <cell r="C1017" t="str">
            <v>Loral Space &amp; Commun Ltd</v>
          </cell>
          <cell r="D1017" t="str">
            <v>Creditors</v>
          </cell>
          <cell r="E1017">
            <v>772.19999999999993</v>
          </cell>
          <cell r="F1017" t="str">
            <v>N</v>
          </cell>
        </row>
        <row r="1018">
          <cell r="B1018">
            <v>38678</v>
          </cell>
          <cell r="C1018" t="str">
            <v>Coddingtown Mall,Santa Rosa,CA</v>
          </cell>
          <cell r="D1018" t="str">
            <v>Simon Property Group Inc</v>
          </cell>
          <cell r="E1018">
            <v>37</v>
          </cell>
          <cell r="F1018" t="str">
            <v>N</v>
          </cell>
        </row>
        <row r="1019">
          <cell r="B1019">
            <v>38678</v>
          </cell>
          <cell r="C1019" t="str">
            <v>Permian Basin Oil Ppty,Texas</v>
          </cell>
          <cell r="D1019" t="str">
            <v>Energen Resources Corp</v>
          </cell>
          <cell r="E1019">
            <v>168</v>
          </cell>
          <cell r="F1019" t="str">
            <v>N</v>
          </cell>
        </row>
        <row r="1020">
          <cell r="B1020">
            <v>38678</v>
          </cell>
          <cell r="C1020" t="str">
            <v>Massillon Community Hospital</v>
          </cell>
          <cell r="D1020" t="str">
            <v>Doctors Hospital</v>
          </cell>
          <cell r="E1020">
            <v>35</v>
          </cell>
          <cell r="F1020" t="str">
            <v>N</v>
          </cell>
        </row>
        <row r="1021">
          <cell r="B1021">
            <v>38678</v>
          </cell>
          <cell r="C1021" t="str">
            <v>Miltec Corp</v>
          </cell>
          <cell r="D1021" t="str">
            <v>Ducommun Inc</v>
          </cell>
          <cell r="E1021">
            <v>53</v>
          </cell>
          <cell r="F1021" t="str">
            <v>N</v>
          </cell>
        </row>
        <row r="1022">
          <cell r="B1022">
            <v>38678</v>
          </cell>
          <cell r="C1022" t="str">
            <v>Big Lake Finl Corp,FL</v>
          </cell>
          <cell r="D1022" t="str">
            <v>Seacoast Banking Corp of FL,FL</v>
          </cell>
          <cell r="E1022">
            <v>43.043999999999997</v>
          </cell>
          <cell r="F1022" t="str">
            <v>N</v>
          </cell>
        </row>
        <row r="1023">
          <cell r="B1023">
            <v>38678</v>
          </cell>
          <cell r="C1023" t="str">
            <v>Flo Tork Inc</v>
          </cell>
          <cell r="D1023" t="str">
            <v>Moog Inc</v>
          </cell>
          <cell r="E1023">
            <v>24</v>
          </cell>
          <cell r="F1023" t="str">
            <v>N</v>
          </cell>
        </row>
        <row r="1024">
          <cell r="B1024">
            <v>38678</v>
          </cell>
          <cell r="C1024" t="str">
            <v>Neighbors Bancshares Inc,GA</v>
          </cell>
          <cell r="D1024" t="str">
            <v>Security Bank Corp,Macon.GA</v>
          </cell>
          <cell r="E1024">
            <v>30.599999999999998</v>
          </cell>
          <cell r="F1024" t="str">
            <v>N</v>
          </cell>
        </row>
        <row r="1025">
          <cell r="B1025">
            <v>38678</v>
          </cell>
          <cell r="C1025" t="str">
            <v>PurFusion Inc</v>
          </cell>
          <cell r="D1025" t="str">
            <v>Seamless Technology Inc</v>
          </cell>
          <cell r="E1025">
            <v>2</v>
          </cell>
          <cell r="F1025" t="str">
            <v>N</v>
          </cell>
        </row>
        <row r="1026">
          <cell r="B1026">
            <v>38678</v>
          </cell>
          <cell r="C1026" t="str">
            <v>Cell Genesys Inf-Mnfg Op</v>
          </cell>
          <cell r="D1026" t="str">
            <v>Genzyme Corp</v>
          </cell>
          <cell r="E1026">
            <v>3.1999999999999997</v>
          </cell>
          <cell r="F1026" t="str">
            <v>N</v>
          </cell>
        </row>
        <row r="1027">
          <cell r="B1027">
            <v>38678</v>
          </cell>
          <cell r="C1027" t="str">
            <v>Nurel Therapeutics Inc</v>
          </cell>
          <cell r="D1027" t="str">
            <v>Diamyd Medical AB</v>
          </cell>
          <cell r="E1027">
            <v>1.3049999999999999</v>
          </cell>
          <cell r="F1027" t="str">
            <v>N</v>
          </cell>
        </row>
        <row r="1028">
          <cell r="B1028">
            <v>38678</v>
          </cell>
          <cell r="C1028" t="str">
            <v>Hilton Durham Near Duke Univ</v>
          </cell>
          <cell r="D1028" t="str">
            <v>Interstate Hotels &amp; Resorts</v>
          </cell>
          <cell r="E1028">
            <v>13.299999999999999</v>
          </cell>
          <cell r="F1028" t="str">
            <v>N</v>
          </cell>
        </row>
        <row r="1029">
          <cell r="B1029">
            <v>38678</v>
          </cell>
          <cell r="C1029" t="str">
            <v>Michiana Telecasting Corp</v>
          </cell>
          <cell r="D1029" t="str">
            <v>Gray Television Inc</v>
          </cell>
          <cell r="E1029">
            <v>85</v>
          </cell>
          <cell r="F1029" t="str">
            <v>N</v>
          </cell>
        </row>
        <row r="1030">
          <cell r="B1030">
            <v>38678</v>
          </cell>
          <cell r="C1030" t="str">
            <v>SolvCentral.com Inc</v>
          </cell>
          <cell r="D1030" t="str">
            <v>KPIT Cummins Infosystems Ltd</v>
          </cell>
          <cell r="E1030">
            <v>2</v>
          </cell>
          <cell r="F1030" t="str">
            <v>N</v>
          </cell>
        </row>
        <row r="1031">
          <cell r="B1031">
            <v>38677</v>
          </cell>
          <cell r="C1031" t="str">
            <v>ORS Nasco Inc</v>
          </cell>
          <cell r="D1031" t="str">
            <v>Brazos Private Equity Partners</v>
          </cell>
          <cell r="E1031">
            <v>81</v>
          </cell>
          <cell r="F1031" t="str">
            <v>Y</v>
          </cell>
        </row>
        <row r="1032">
          <cell r="B1032">
            <v>38677</v>
          </cell>
          <cell r="C1032" t="str">
            <v>Efficient Channel Coding Inc</v>
          </cell>
          <cell r="D1032" t="str">
            <v>ViaSat Inc</v>
          </cell>
          <cell r="E1032">
            <v>25.5</v>
          </cell>
          <cell r="F1032" t="str">
            <v>N</v>
          </cell>
        </row>
        <row r="1033">
          <cell r="B1033">
            <v>38677</v>
          </cell>
          <cell r="C1033" t="str">
            <v>Scientific Materials Corp</v>
          </cell>
          <cell r="D1033" t="str">
            <v>FLIR Systems Inc</v>
          </cell>
          <cell r="E1033">
            <v>13</v>
          </cell>
          <cell r="F1033" t="str">
            <v>N</v>
          </cell>
        </row>
        <row r="1034">
          <cell r="B1034">
            <v>38677</v>
          </cell>
          <cell r="C1034" t="str">
            <v>Alamosa Holdings Inc</v>
          </cell>
          <cell r="D1034" t="str">
            <v>Sprint Nextel Corp</v>
          </cell>
          <cell r="E1034">
            <v>4352.3280000000004</v>
          </cell>
          <cell r="F1034" t="str">
            <v>N</v>
          </cell>
        </row>
        <row r="1035">
          <cell r="B1035">
            <v>38677</v>
          </cell>
          <cell r="C1035" t="str">
            <v>MMIS Inc</v>
          </cell>
          <cell r="D1035" t="str">
            <v>Bankrate Inc</v>
          </cell>
          <cell r="E1035">
            <v>30</v>
          </cell>
          <cell r="F1035" t="str">
            <v>N</v>
          </cell>
        </row>
        <row r="1036">
          <cell r="B1036">
            <v>38677</v>
          </cell>
          <cell r="C1036" t="str">
            <v>BriteSmile-Teeth Whitening Ctr</v>
          </cell>
          <cell r="D1036" t="str">
            <v>Dental Spas LLC</v>
          </cell>
          <cell r="E1036">
            <v>21.5</v>
          </cell>
          <cell r="F1036" t="str">
            <v>N</v>
          </cell>
        </row>
        <row r="1037">
          <cell r="B1037">
            <v>38677</v>
          </cell>
          <cell r="C1037" t="str">
            <v>Capital Office Park</v>
          </cell>
          <cell r="D1037" t="str">
            <v>Mack-Cali Realty Corp</v>
          </cell>
          <cell r="E1037">
            <v>161.69999999999999</v>
          </cell>
          <cell r="F1037" t="str">
            <v>N</v>
          </cell>
        </row>
        <row r="1038">
          <cell r="B1038">
            <v>38677</v>
          </cell>
          <cell r="C1038" t="str">
            <v>Xceedium Inc</v>
          </cell>
          <cell r="D1038" t="str">
            <v>Undisclosed Acquiror</v>
          </cell>
          <cell r="E1038">
            <v>1.3499999999999999</v>
          </cell>
          <cell r="F1038" t="str">
            <v>N</v>
          </cell>
        </row>
        <row r="1039">
          <cell r="B1039">
            <v>38677</v>
          </cell>
          <cell r="C1039" t="str">
            <v>American Finl-Coal Reserves,OH</v>
          </cell>
          <cell r="D1039" t="str">
            <v>Natural Resource Partners LP</v>
          </cell>
          <cell r="E1039">
            <v>29</v>
          </cell>
          <cell r="F1039" t="str">
            <v>N</v>
          </cell>
        </row>
        <row r="1040">
          <cell r="B1040">
            <v>38677</v>
          </cell>
          <cell r="C1040" t="str">
            <v>National RV Holdings Inc</v>
          </cell>
          <cell r="D1040" t="str">
            <v>Investor Group</v>
          </cell>
          <cell r="E1040">
            <v>147.13099999999997</v>
          </cell>
          <cell r="F1040" t="str">
            <v>N</v>
          </cell>
        </row>
        <row r="1041">
          <cell r="B1041">
            <v>38677</v>
          </cell>
          <cell r="C1041" t="str">
            <v>Gotcha Intl-Surf Brand</v>
          </cell>
          <cell r="D1041" t="str">
            <v>Perry Ellis International Inc</v>
          </cell>
          <cell r="E1041">
            <v>12</v>
          </cell>
          <cell r="F1041" t="str">
            <v>N</v>
          </cell>
        </row>
        <row r="1042">
          <cell r="B1042">
            <v>38677</v>
          </cell>
          <cell r="C1042" t="str">
            <v>First Natl Bank of Newport,PA</v>
          </cell>
          <cell r="D1042" t="str">
            <v>Orrstown Financial Svcs Inc</v>
          </cell>
          <cell r="E1042">
            <v>33.475000000000001</v>
          </cell>
          <cell r="F1042" t="str">
            <v>N</v>
          </cell>
        </row>
        <row r="1043">
          <cell r="B1043">
            <v>38677</v>
          </cell>
          <cell r="C1043" t="str">
            <v>CareKey Inc</v>
          </cell>
          <cell r="D1043" t="str">
            <v>TriZetto Group Inc</v>
          </cell>
          <cell r="E1043">
            <v>100</v>
          </cell>
          <cell r="F1043" t="str">
            <v>N</v>
          </cell>
        </row>
        <row r="1044">
          <cell r="B1044">
            <v>38677</v>
          </cell>
          <cell r="C1044" t="str">
            <v>Oil States-Well Control Bus</v>
          </cell>
          <cell r="D1044" t="str">
            <v>Boots &amp; Coots Intl Well</v>
          </cell>
          <cell r="E1044">
            <v>24.38</v>
          </cell>
          <cell r="F1044" t="str">
            <v>N</v>
          </cell>
        </row>
        <row r="1045">
          <cell r="B1045">
            <v>38677</v>
          </cell>
          <cell r="C1045" t="str">
            <v>Option Techn Interactive LLC</v>
          </cell>
          <cell r="D1045" t="str">
            <v>National Auto Credit Inc</v>
          </cell>
          <cell r="E1045">
            <v>2.5019999999999998</v>
          </cell>
          <cell r="F1045" t="str">
            <v>N</v>
          </cell>
        </row>
        <row r="1046">
          <cell r="B1046">
            <v>38677</v>
          </cell>
          <cell r="C1046" t="str">
            <v>Providence Exploration LLC</v>
          </cell>
          <cell r="D1046" t="str">
            <v>Healthbridge Inc</v>
          </cell>
          <cell r="E1046">
            <v>2.8050000000000002</v>
          </cell>
          <cell r="F1046" t="str">
            <v>N</v>
          </cell>
        </row>
        <row r="1047">
          <cell r="B1047">
            <v>38677</v>
          </cell>
          <cell r="C1047" t="str">
            <v>Undisclosed Oil &amp; Gas</v>
          </cell>
          <cell r="D1047" t="str">
            <v>Denbury Resources Inc</v>
          </cell>
          <cell r="E1047">
            <v>250</v>
          </cell>
          <cell r="F1047" t="str">
            <v>N</v>
          </cell>
        </row>
        <row r="1048">
          <cell r="B1048">
            <v>38677</v>
          </cell>
          <cell r="C1048" t="str">
            <v>I2 Tech-Content Svcs Bus</v>
          </cell>
          <cell r="D1048" t="str">
            <v>IHS Inc</v>
          </cell>
          <cell r="E1048">
            <v>30</v>
          </cell>
          <cell r="F1048" t="str">
            <v>N</v>
          </cell>
        </row>
        <row r="1049">
          <cell r="B1049">
            <v>38677</v>
          </cell>
          <cell r="C1049" t="str">
            <v>Competition Policy Associates</v>
          </cell>
          <cell r="D1049" t="str">
            <v>FTI Consulting Inc</v>
          </cell>
          <cell r="E1049">
            <v>71.5</v>
          </cell>
          <cell r="F1049" t="str">
            <v>N</v>
          </cell>
        </row>
        <row r="1050">
          <cell r="B1050">
            <v>38677</v>
          </cell>
          <cell r="C1050" t="str">
            <v>NorthWestern Corp</v>
          </cell>
          <cell r="D1050" t="str">
            <v>Black Hills Power Inc</v>
          </cell>
          <cell r="E1050">
            <v>1279.818</v>
          </cell>
          <cell r="F1050" t="str">
            <v>N</v>
          </cell>
        </row>
        <row r="1051">
          <cell r="B1051">
            <v>38677</v>
          </cell>
          <cell r="C1051" t="str">
            <v>Wescoco LLC</v>
          </cell>
          <cell r="D1051" t="str">
            <v>Bankrate Inc</v>
          </cell>
          <cell r="E1051">
            <v>10</v>
          </cell>
          <cell r="F1051" t="str">
            <v>N</v>
          </cell>
        </row>
        <row r="1052">
          <cell r="B1052">
            <v>38676</v>
          </cell>
          <cell r="C1052" t="str">
            <v>Beverly Enterprises Inc</v>
          </cell>
          <cell r="D1052" t="str">
            <v>Fillmore Capital Partners LLC</v>
          </cell>
          <cell r="E1052">
            <v>1591.674</v>
          </cell>
          <cell r="F1052" t="str">
            <v>Y</v>
          </cell>
        </row>
        <row r="1053">
          <cell r="B1053">
            <v>38676</v>
          </cell>
          <cell r="C1053" t="str">
            <v>Medicis Pharmaceutical Corp</v>
          </cell>
          <cell r="D1053" t="str">
            <v>Mentor Corp</v>
          </cell>
          <cell r="E1053">
            <v>2010.684</v>
          </cell>
          <cell r="F1053" t="str">
            <v>N</v>
          </cell>
        </row>
        <row r="1054">
          <cell r="B1054">
            <v>38675</v>
          </cell>
          <cell r="C1054" t="str">
            <v>GT Development Corp</v>
          </cell>
          <cell r="D1054" t="str">
            <v>Imperial Metal Industries PLC</v>
          </cell>
          <cell r="E1054">
            <v>27</v>
          </cell>
          <cell r="F1054" t="str">
            <v>N</v>
          </cell>
        </row>
        <row r="1055">
          <cell r="B1055">
            <v>38674</v>
          </cell>
          <cell r="C1055" t="str">
            <v>Clinical Diagnostic Solutions</v>
          </cell>
          <cell r="D1055" t="str">
            <v>Boule Diagnostics Intl AB</v>
          </cell>
          <cell r="E1055">
            <v>10</v>
          </cell>
          <cell r="F1055" t="str">
            <v>N</v>
          </cell>
        </row>
        <row r="1056">
          <cell r="B1056">
            <v>38674</v>
          </cell>
          <cell r="C1056" t="str">
            <v>LifeLink MD Inc</v>
          </cell>
          <cell r="D1056" t="str">
            <v>Medtronic Emergency Response</v>
          </cell>
          <cell r="E1056">
            <v>8.8000000000000007</v>
          </cell>
          <cell r="F1056" t="str">
            <v>N</v>
          </cell>
        </row>
        <row r="1057">
          <cell r="B1057">
            <v>38674</v>
          </cell>
          <cell r="C1057" t="str">
            <v>Edify Corp</v>
          </cell>
          <cell r="D1057" t="str">
            <v>InterVoice Inc</v>
          </cell>
          <cell r="E1057">
            <v>33.5</v>
          </cell>
          <cell r="F1057" t="str">
            <v>N</v>
          </cell>
        </row>
        <row r="1058">
          <cell r="B1058">
            <v>38674</v>
          </cell>
          <cell r="C1058" t="str">
            <v>Duke Energy Corp-Duke Energy</v>
          </cell>
          <cell r="D1058" t="str">
            <v>Barclays Capital</v>
          </cell>
          <cell r="E1058">
            <v>700</v>
          </cell>
          <cell r="F1058" t="str">
            <v>N</v>
          </cell>
        </row>
        <row r="1059">
          <cell r="B1059">
            <v>38674</v>
          </cell>
          <cell r="C1059" t="str">
            <v>GE Insurance Solutions Corp</v>
          </cell>
          <cell r="D1059" t="str">
            <v>Swiss Reinsurance Co</v>
          </cell>
          <cell r="E1059">
            <v>6800</v>
          </cell>
          <cell r="F1059" t="str">
            <v>N</v>
          </cell>
        </row>
        <row r="1060">
          <cell r="B1060">
            <v>38674</v>
          </cell>
          <cell r="C1060" t="str">
            <v>TMO Parent LLC</v>
          </cell>
          <cell r="D1060" t="str">
            <v>Investor Group</v>
          </cell>
          <cell r="E1060">
            <v>634</v>
          </cell>
          <cell r="F1060" t="str">
            <v>N</v>
          </cell>
        </row>
        <row r="1061">
          <cell r="B1061">
            <v>38674</v>
          </cell>
          <cell r="C1061" t="str">
            <v>Coffee Landing</v>
          </cell>
          <cell r="D1061" t="str">
            <v>Van Houtte Ltd</v>
          </cell>
          <cell r="E1061">
            <v>5.8</v>
          </cell>
          <cell r="F1061" t="str">
            <v>N</v>
          </cell>
        </row>
        <row r="1062">
          <cell r="B1062">
            <v>38674</v>
          </cell>
          <cell r="C1062" t="str">
            <v>Kahana Gateway Shopping Center</v>
          </cell>
          <cell r="D1062" t="str">
            <v>Kahana Partners LLC</v>
          </cell>
          <cell r="E1062">
            <v>25.5</v>
          </cell>
          <cell r="F1062" t="str">
            <v>N</v>
          </cell>
        </row>
        <row r="1063">
          <cell r="B1063">
            <v>38674</v>
          </cell>
          <cell r="C1063" t="str">
            <v>QDS Henschen Inc</v>
          </cell>
          <cell r="D1063" t="str">
            <v>GKN PLC</v>
          </cell>
          <cell r="E1063">
            <v>10.290999999999999</v>
          </cell>
          <cell r="F1063" t="str">
            <v>N</v>
          </cell>
        </row>
        <row r="1064">
          <cell r="B1064">
            <v>38674</v>
          </cell>
          <cell r="C1064" t="str">
            <v>Office Building,New York,NY</v>
          </cell>
          <cell r="D1064" t="str">
            <v>Principal RE Investors LLC</v>
          </cell>
          <cell r="E1064">
            <v>217</v>
          </cell>
          <cell r="F1064" t="str">
            <v>N</v>
          </cell>
        </row>
        <row r="1065">
          <cell r="B1065">
            <v>38674</v>
          </cell>
          <cell r="C1065" t="str">
            <v>Midwest Wireless</v>
          </cell>
          <cell r="D1065" t="str">
            <v>ALLTEL Corp</v>
          </cell>
          <cell r="E1065">
            <v>1075</v>
          </cell>
          <cell r="F1065" t="str">
            <v>N</v>
          </cell>
        </row>
        <row r="1066">
          <cell r="B1066">
            <v>38674</v>
          </cell>
          <cell r="C1066" t="str">
            <v>J Jill Group Inc</v>
          </cell>
          <cell r="D1066" t="str">
            <v>Liz Claiborne Inc</v>
          </cell>
          <cell r="E1066">
            <v>377.51499999999999</v>
          </cell>
          <cell r="F1066" t="str">
            <v>N</v>
          </cell>
        </row>
        <row r="1067">
          <cell r="B1067">
            <v>38674</v>
          </cell>
          <cell r="C1067" t="str">
            <v>Scientific Atlanta Inc</v>
          </cell>
          <cell r="D1067" t="str">
            <v>Cisco Systems Inc</v>
          </cell>
          <cell r="E1067">
            <v>6865.7219999999998</v>
          </cell>
          <cell r="F1067" t="str">
            <v>N</v>
          </cell>
        </row>
        <row r="1068">
          <cell r="B1068">
            <v>38673</v>
          </cell>
          <cell r="C1068" t="str">
            <v>Independent Metals Co Inc</v>
          </cell>
          <cell r="D1068" t="str">
            <v>Inseq Corp</v>
          </cell>
          <cell r="E1068">
            <v>2.5</v>
          </cell>
          <cell r="F1068" t="str">
            <v>N</v>
          </cell>
        </row>
        <row r="1069">
          <cell r="B1069">
            <v>38673</v>
          </cell>
          <cell r="C1069" t="str">
            <v>Indian Gaming Services</v>
          </cell>
          <cell r="D1069" t="str">
            <v>Cash Systems Inc</v>
          </cell>
          <cell r="E1069">
            <v>12</v>
          </cell>
          <cell r="F1069" t="str">
            <v>N</v>
          </cell>
        </row>
        <row r="1070">
          <cell r="B1070">
            <v>38673</v>
          </cell>
          <cell r="C1070" t="str">
            <v>Lighthouse Care Ctr-Behavioral</v>
          </cell>
          <cell r="D1070" t="str">
            <v>Horizon Health Corp</v>
          </cell>
          <cell r="E1070">
            <v>95.399999999999991</v>
          </cell>
          <cell r="F1070" t="str">
            <v>N</v>
          </cell>
        </row>
        <row r="1071">
          <cell r="B1071">
            <v>38673</v>
          </cell>
          <cell r="C1071" t="str">
            <v>cVideo Inc</v>
          </cell>
          <cell r="D1071" t="str">
            <v>SYS</v>
          </cell>
          <cell r="E1071">
            <v>1.5</v>
          </cell>
          <cell r="F1071" t="str">
            <v>N</v>
          </cell>
        </row>
        <row r="1072">
          <cell r="B1072">
            <v>38673</v>
          </cell>
          <cell r="C1072" t="str">
            <v>Maple Coal Co</v>
          </cell>
          <cell r="D1072" t="str">
            <v>Coal International PLC</v>
          </cell>
          <cell r="E1072">
            <v>8.1199999999999992</v>
          </cell>
          <cell r="F1072" t="str">
            <v>N</v>
          </cell>
        </row>
        <row r="1073">
          <cell r="B1073">
            <v>38673</v>
          </cell>
          <cell r="C1073" t="str">
            <v>Economy.com Inc</v>
          </cell>
          <cell r="D1073" t="str">
            <v>Moodys Corp(WAS 61537A)</v>
          </cell>
          <cell r="E1073">
            <v>27</v>
          </cell>
          <cell r="F1073" t="str">
            <v>N</v>
          </cell>
        </row>
        <row r="1074">
          <cell r="B1074">
            <v>38672</v>
          </cell>
          <cell r="C1074" t="str">
            <v>Columbian Chemicals Co</v>
          </cell>
          <cell r="D1074" t="str">
            <v>Investor Group</v>
          </cell>
          <cell r="E1074">
            <v>600</v>
          </cell>
          <cell r="F1074" t="str">
            <v>Y</v>
          </cell>
        </row>
        <row r="1075">
          <cell r="B1075">
            <v>38672</v>
          </cell>
          <cell r="C1075" t="str">
            <v>Playtex-Non Core Asts</v>
          </cell>
          <cell r="D1075" t="str">
            <v>Cenuco Inc</v>
          </cell>
          <cell r="E1075">
            <v>57</v>
          </cell>
          <cell r="F1075" t="str">
            <v>N</v>
          </cell>
        </row>
        <row r="1076">
          <cell r="B1076">
            <v>38672</v>
          </cell>
          <cell r="C1076" t="str">
            <v>Intellisync Corp</v>
          </cell>
          <cell r="D1076" t="str">
            <v>Nokia Oyj</v>
          </cell>
          <cell r="E1076">
            <v>469.327</v>
          </cell>
          <cell r="F1076" t="str">
            <v>N</v>
          </cell>
        </row>
        <row r="1077">
          <cell r="B1077">
            <v>38672</v>
          </cell>
          <cell r="C1077" t="str">
            <v>Phelps Dodge Corp-N Amer</v>
          </cell>
          <cell r="D1077" t="str">
            <v>Rea Magnet Wire Co Inc</v>
          </cell>
          <cell r="E1077">
            <v>139</v>
          </cell>
          <cell r="F1077" t="str">
            <v>N</v>
          </cell>
        </row>
        <row r="1078">
          <cell r="B1078">
            <v>38672</v>
          </cell>
          <cell r="C1078" t="str">
            <v>Bulfinch Hotel,Boston,MA</v>
          </cell>
          <cell r="D1078" t="str">
            <v>Innkeepers USA Trust</v>
          </cell>
          <cell r="E1078">
            <v>19.600000000000001</v>
          </cell>
          <cell r="F1078" t="str">
            <v>N</v>
          </cell>
        </row>
        <row r="1079">
          <cell r="B1079">
            <v>38672</v>
          </cell>
          <cell r="C1079" t="str">
            <v>SBC Ctr,Hoffman Estates,IL</v>
          </cell>
          <cell r="D1079" t="str">
            <v>Minto Builders(Florida)Inc</v>
          </cell>
          <cell r="E1079">
            <v>338</v>
          </cell>
          <cell r="F1079" t="str">
            <v>N</v>
          </cell>
        </row>
        <row r="1080">
          <cell r="B1080">
            <v>38672</v>
          </cell>
          <cell r="C1080" t="str">
            <v>Disability Access Consultants</v>
          </cell>
          <cell r="D1080" t="str">
            <v>PTS Inc</v>
          </cell>
          <cell r="E1080">
            <v>1.0499999999999998</v>
          </cell>
          <cell r="F1080" t="str">
            <v>N</v>
          </cell>
        </row>
        <row r="1081">
          <cell r="B1081">
            <v>38672</v>
          </cell>
          <cell r="C1081" t="str">
            <v>Axes Technologies Inc</v>
          </cell>
          <cell r="D1081" t="str">
            <v>Mahindra-British Telecom</v>
          </cell>
          <cell r="E1081">
            <v>54</v>
          </cell>
          <cell r="F1081" t="str">
            <v>N</v>
          </cell>
        </row>
        <row r="1082">
          <cell r="B1082">
            <v>38672</v>
          </cell>
          <cell r="C1082" t="str">
            <v>SNB Bancshares Inc,TX</v>
          </cell>
          <cell r="D1082" t="str">
            <v>Prosperity Bancshares Inc,TX</v>
          </cell>
          <cell r="E1082">
            <v>243.55500000000001</v>
          </cell>
          <cell r="F1082" t="str">
            <v>N</v>
          </cell>
        </row>
        <row r="1083">
          <cell r="B1083">
            <v>38672</v>
          </cell>
          <cell r="C1083" t="str">
            <v>Global Microwave Systems Inc</v>
          </cell>
          <cell r="D1083" t="str">
            <v>Allied Defense Group Inc</v>
          </cell>
          <cell r="E1083">
            <v>24.2</v>
          </cell>
          <cell r="F1083" t="str">
            <v>N</v>
          </cell>
        </row>
        <row r="1084">
          <cell r="B1084">
            <v>38672</v>
          </cell>
          <cell r="C1084" t="str">
            <v>Bax Global Inc</v>
          </cell>
          <cell r="D1084" t="str">
            <v>Deutsche Bahn AG</v>
          </cell>
          <cell r="E1084">
            <v>1120</v>
          </cell>
          <cell r="F1084" t="str">
            <v>N</v>
          </cell>
        </row>
        <row r="1085">
          <cell r="B1085">
            <v>38672</v>
          </cell>
          <cell r="C1085" t="str">
            <v>Resources For Living Ltd</v>
          </cell>
          <cell r="D1085" t="str">
            <v>MSO Holdings Inc</v>
          </cell>
          <cell r="E1085">
            <v>15</v>
          </cell>
          <cell r="F1085" t="str">
            <v>N</v>
          </cell>
        </row>
        <row r="1086">
          <cell r="B1086">
            <v>38672</v>
          </cell>
          <cell r="C1086" t="str">
            <v>Gerhardt Holding Co Inc</v>
          </cell>
          <cell r="D1086" t="str">
            <v>Wartsila Corp</v>
          </cell>
          <cell r="E1086">
            <v>10.039999999999999</v>
          </cell>
          <cell r="F1086" t="str">
            <v>N</v>
          </cell>
        </row>
        <row r="1087">
          <cell r="B1087">
            <v>38671</v>
          </cell>
          <cell r="C1087" t="str">
            <v>Excelsior Radio Networks</v>
          </cell>
          <cell r="D1087" t="str">
            <v>Lincolnshire Management Inc</v>
          </cell>
          <cell r="E1087">
            <v>60</v>
          </cell>
          <cell r="F1087" t="str">
            <v>Y</v>
          </cell>
        </row>
        <row r="1088">
          <cell r="B1088">
            <v>38671</v>
          </cell>
          <cell r="C1088" t="str">
            <v>Compass Productions Inc</v>
          </cell>
          <cell r="D1088" t="str">
            <v>Somerset Entertainment Inc Fnd</v>
          </cell>
          <cell r="E1088">
            <v>51.8</v>
          </cell>
          <cell r="F1088" t="str">
            <v>Y</v>
          </cell>
        </row>
        <row r="1089">
          <cell r="B1089">
            <v>38671</v>
          </cell>
          <cell r="C1089" t="str">
            <v>Undisclosed Oil &amp; Gas Co</v>
          </cell>
          <cell r="D1089" t="str">
            <v>Burlington Resources Inc</v>
          </cell>
          <cell r="E1089">
            <v>400</v>
          </cell>
          <cell r="F1089" t="str">
            <v>N</v>
          </cell>
        </row>
        <row r="1090">
          <cell r="B1090">
            <v>38671</v>
          </cell>
          <cell r="C1090" t="str">
            <v>Constant Data Inc</v>
          </cell>
          <cell r="D1090" t="str">
            <v>Bakbone Software Inc</v>
          </cell>
          <cell r="E1090">
            <v>5.5</v>
          </cell>
          <cell r="F1090" t="str">
            <v>N</v>
          </cell>
        </row>
        <row r="1091">
          <cell r="B1091">
            <v>38671</v>
          </cell>
          <cell r="C1091" t="str">
            <v>Atlantic City Electric Co-Elec</v>
          </cell>
          <cell r="D1091" t="str">
            <v>Duquesne Light Holdings</v>
          </cell>
          <cell r="E1091">
            <v>173</v>
          </cell>
          <cell r="F1091" t="str">
            <v>N</v>
          </cell>
        </row>
        <row r="1092">
          <cell r="B1092">
            <v>38671</v>
          </cell>
          <cell r="C1092" t="str">
            <v>Black Hat Inc</v>
          </cell>
          <cell r="D1092" t="str">
            <v>CMP Media LLC</v>
          </cell>
          <cell r="E1092">
            <v>14</v>
          </cell>
          <cell r="F1092" t="str">
            <v>N</v>
          </cell>
        </row>
        <row r="1093">
          <cell r="B1093">
            <v>38671</v>
          </cell>
          <cell r="C1093" t="str">
            <v>PureDepth Inc</v>
          </cell>
          <cell r="D1093" t="str">
            <v>Diamond One Inc</v>
          </cell>
          <cell r="E1093">
            <v>72</v>
          </cell>
          <cell r="F1093" t="str">
            <v>N</v>
          </cell>
        </row>
        <row r="1094">
          <cell r="B1094">
            <v>38671</v>
          </cell>
          <cell r="C1094" t="str">
            <v>nMatrix Inc</v>
          </cell>
          <cell r="D1094" t="str">
            <v>EPIQ Systems Inc</v>
          </cell>
          <cell r="E1094">
            <v>125</v>
          </cell>
          <cell r="F1094" t="str">
            <v>N</v>
          </cell>
        </row>
        <row r="1095">
          <cell r="B1095">
            <v>38671</v>
          </cell>
          <cell r="C1095" t="str">
            <v>Learning Care Group Inc</v>
          </cell>
          <cell r="D1095" t="str">
            <v>ABC Learning Centres Ltd</v>
          </cell>
          <cell r="E1095">
            <v>156.10799999999998</v>
          </cell>
          <cell r="F1095" t="str">
            <v>N</v>
          </cell>
        </row>
        <row r="1096">
          <cell r="B1096">
            <v>38671</v>
          </cell>
          <cell r="C1096" t="str">
            <v>Integrated Biometric Tech LLC</v>
          </cell>
          <cell r="D1096" t="str">
            <v>Viisage Technology Inc</v>
          </cell>
          <cell r="E1096">
            <v>27.099999999999998</v>
          </cell>
          <cell r="F1096" t="str">
            <v>N</v>
          </cell>
        </row>
        <row r="1097">
          <cell r="B1097">
            <v>38671</v>
          </cell>
          <cell r="C1097" t="str">
            <v>Pacific Ethanol Inc</v>
          </cell>
          <cell r="D1097" t="str">
            <v>Cascade Investments LLC</v>
          </cell>
          <cell r="E1097">
            <v>84</v>
          </cell>
          <cell r="F1097" t="str">
            <v>N</v>
          </cell>
        </row>
        <row r="1098">
          <cell r="B1098">
            <v>38671</v>
          </cell>
          <cell r="C1098" t="str">
            <v>Cornerstone Cos</v>
          </cell>
          <cell r="D1098" t="str">
            <v>Harleysville Natl Bk &amp; Tr Co</v>
          </cell>
          <cell r="E1098">
            <v>22</v>
          </cell>
          <cell r="F1098" t="str">
            <v>N</v>
          </cell>
        </row>
        <row r="1099">
          <cell r="B1099">
            <v>38671</v>
          </cell>
          <cell r="C1099" t="str">
            <v>North American Technical-Oil</v>
          </cell>
          <cell r="D1099" t="str">
            <v>US Platinum Inc</v>
          </cell>
          <cell r="E1099">
            <v>4.5579999999999998</v>
          </cell>
          <cell r="F1099" t="str">
            <v>N</v>
          </cell>
        </row>
        <row r="1100">
          <cell r="B1100">
            <v>38671</v>
          </cell>
          <cell r="C1100" t="str">
            <v>Automotive.com Inc</v>
          </cell>
          <cell r="D1100" t="str">
            <v>Primedia Inc</v>
          </cell>
          <cell r="E1100">
            <v>72.5</v>
          </cell>
          <cell r="F1100" t="str">
            <v>N</v>
          </cell>
        </row>
        <row r="1101">
          <cell r="B1101">
            <v>38671</v>
          </cell>
          <cell r="C1101" t="str">
            <v>Wachovia Bank N.A-Branches</v>
          </cell>
          <cell r="D1101" t="str">
            <v>American Finl Realty Trust</v>
          </cell>
          <cell r="E1101">
            <v>84.1</v>
          </cell>
          <cell r="F1101" t="str">
            <v>N</v>
          </cell>
        </row>
        <row r="1102">
          <cell r="B1102">
            <v>38670</v>
          </cell>
          <cell r="C1102" t="str">
            <v>Southern Graphic Systems</v>
          </cell>
          <cell r="D1102" t="str">
            <v>Citigroup Venture Capital</v>
          </cell>
          <cell r="E1102">
            <v>410</v>
          </cell>
          <cell r="F1102" t="str">
            <v>Y</v>
          </cell>
        </row>
        <row r="1103">
          <cell r="B1103">
            <v>38670</v>
          </cell>
          <cell r="C1103" t="str">
            <v>Emerald Plaza,San Diego,CA</v>
          </cell>
          <cell r="D1103" t="str">
            <v>RREEF America LLC</v>
          </cell>
          <cell r="E1103">
            <v>123</v>
          </cell>
          <cell r="F1103" t="str">
            <v>Y</v>
          </cell>
        </row>
        <row r="1104">
          <cell r="B1104">
            <v>38670</v>
          </cell>
          <cell r="C1104" t="str">
            <v>New York Marriott East Side,NY</v>
          </cell>
          <cell r="D1104" t="str">
            <v>Prime Property Fund</v>
          </cell>
          <cell r="E1104">
            <v>287</v>
          </cell>
          <cell r="F1104" t="str">
            <v>N</v>
          </cell>
        </row>
        <row r="1105">
          <cell r="B1105">
            <v>38670</v>
          </cell>
          <cell r="C1105" t="str">
            <v>Starwood Hotel-Hotel Portfolio</v>
          </cell>
          <cell r="D1105" t="str">
            <v>Host Marriott Corp</v>
          </cell>
          <cell r="E1105">
            <v>4095.7530000000002</v>
          </cell>
          <cell r="F1105" t="str">
            <v>N</v>
          </cell>
        </row>
        <row r="1106">
          <cell r="B1106">
            <v>38670</v>
          </cell>
          <cell r="C1106" t="str">
            <v>Inamed Corp</v>
          </cell>
          <cell r="D1106" t="str">
            <v>Allergan Inc</v>
          </cell>
          <cell r="E1106">
            <v>2995.2640000000001</v>
          </cell>
          <cell r="F1106" t="str">
            <v>N</v>
          </cell>
        </row>
        <row r="1107">
          <cell r="B1107">
            <v>38670</v>
          </cell>
          <cell r="C1107" t="str">
            <v>iFreedom Commun Intl Hldg Ltd</v>
          </cell>
          <cell r="D1107" t="str">
            <v>Fusion Telecommunications</v>
          </cell>
          <cell r="E1107">
            <v>3.69</v>
          </cell>
          <cell r="F1107" t="str">
            <v>N</v>
          </cell>
        </row>
        <row r="1108">
          <cell r="B1108">
            <v>38670</v>
          </cell>
          <cell r="C1108" t="str">
            <v>HealtheNet Inc-US Assets</v>
          </cell>
          <cell r="D1108" t="str">
            <v>Nightingale Informatix Corp</v>
          </cell>
          <cell r="E1108">
            <v>5.9649999999999999</v>
          </cell>
          <cell r="F1108" t="str">
            <v>N</v>
          </cell>
        </row>
        <row r="1109">
          <cell r="B1109">
            <v>38670</v>
          </cell>
          <cell r="C1109" t="str">
            <v>Funk Software Inc</v>
          </cell>
          <cell r="D1109" t="str">
            <v>Juniper Networks Inc</v>
          </cell>
          <cell r="E1109">
            <v>122</v>
          </cell>
          <cell r="F1109" t="str">
            <v>N</v>
          </cell>
        </row>
        <row r="1110">
          <cell r="B1110">
            <v>38670</v>
          </cell>
          <cell r="C1110" t="str">
            <v>Sigpro LLC</v>
          </cell>
          <cell r="D1110" t="str">
            <v>Guest-Tek Ltd</v>
          </cell>
          <cell r="E1110">
            <v>3</v>
          </cell>
          <cell r="F1110" t="str">
            <v>N</v>
          </cell>
        </row>
        <row r="1111">
          <cell r="B1111">
            <v>38670</v>
          </cell>
          <cell r="C1111" t="str">
            <v>United Armored Services</v>
          </cell>
          <cell r="D1111" t="str">
            <v>Garda World Security Corp</v>
          </cell>
          <cell r="E1111">
            <v>13</v>
          </cell>
          <cell r="F1111" t="str">
            <v>N</v>
          </cell>
        </row>
        <row r="1112">
          <cell r="B1112">
            <v>38670</v>
          </cell>
          <cell r="C1112" t="str">
            <v>Precise Technology Inc</v>
          </cell>
          <cell r="D1112" t="str">
            <v>Rexam PLC</v>
          </cell>
          <cell r="E1112">
            <v>257</v>
          </cell>
          <cell r="F1112" t="str">
            <v>N</v>
          </cell>
        </row>
        <row r="1113">
          <cell r="B1113">
            <v>38670</v>
          </cell>
          <cell r="C1113" t="str">
            <v>Maryland Permanent Bk &amp; Tr,MD</v>
          </cell>
          <cell r="D1113" t="str">
            <v>Northwest Bancorp,Warren,PA</v>
          </cell>
          <cell r="E1113">
            <v>14.799999999999999</v>
          </cell>
          <cell r="F1113" t="str">
            <v>N</v>
          </cell>
        </row>
        <row r="1114">
          <cell r="B1114">
            <v>38670</v>
          </cell>
          <cell r="C1114" t="str">
            <v>Minotola National Bank</v>
          </cell>
          <cell r="D1114" t="str">
            <v>Susquehanna Bancshares Inc,PA</v>
          </cell>
          <cell r="E1114">
            <v>165</v>
          </cell>
          <cell r="F1114" t="str">
            <v>N</v>
          </cell>
        </row>
        <row r="1115">
          <cell r="B1115">
            <v>38669</v>
          </cell>
          <cell r="C1115" t="str">
            <v>Georgia-Pacific Corp</v>
          </cell>
          <cell r="D1115" t="str">
            <v>Koch Forest Products Inc</v>
          </cell>
          <cell r="E1115">
            <v>12634.048000000001</v>
          </cell>
          <cell r="F1115" t="str">
            <v>N</v>
          </cell>
        </row>
        <row r="1116">
          <cell r="B1116">
            <v>38667</v>
          </cell>
          <cell r="C1116" t="str">
            <v>Homeowners of America Holding</v>
          </cell>
          <cell r="D1116" t="str">
            <v>Investor Group</v>
          </cell>
          <cell r="E1116">
            <v>4.9499999999999993</v>
          </cell>
          <cell r="F1116" t="str">
            <v>Y</v>
          </cell>
        </row>
        <row r="1117">
          <cell r="B1117">
            <v>38667</v>
          </cell>
          <cell r="C1117" t="str">
            <v>Enterasys Networks Inc</v>
          </cell>
          <cell r="D1117" t="str">
            <v>Investor Group</v>
          </cell>
          <cell r="E1117">
            <v>382.99900000000002</v>
          </cell>
          <cell r="F1117" t="str">
            <v>Y</v>
          </cell>
        </row>
        <row r="1118">
          <cell r="B1118">
            <v>38667</v>
          </cell>
          <cell r="C1118" t="str">
            <v>Compex Technologies Inc</v>
          </cell>
          <cell r="D1118" t="str">
            <v>Encore Medical Corp</v>
          </cell>
          <cell r="E1118">
            <v>97.070999999999998</v>
          </cell>
          <cell r="F1118" t="str">
            <v>N</v>
          </cell>
        </row>
        <row r="1119">
          <cell r="B1119">
            <v>38667</v>
          </cell>
          <cell r="C1119" t="str">
            <v>Command Center</v>
          </cell>
          <cell r="D1119" t="str">
            <v>Temporary Financial Services</v>
          </cell>
          <cell r="E1119">
            <v>98.989000000000004</v>
          </cell>
          <cell r="F1119" t="str">
            <v>N</v>
          </cell>
        </row>
        <row r="1120">
          <cell r="B1120">
            <v>38667</v>
          </cell>
          <cell r="C1120" t="str">
            <v>Gatlinburg Sky Lift</v>
          </cell>
          <cell r="D1120" t="str">
            <v>CNL Income Properties Inc</v>
          </cell>
          <cell r="E1120">
            <v>47.5</v>
          </cell>
          <cell r="F1120" t="str">
            <v>N</v>
          </cell>
        </row>
        <row r="1121">
          <cell r="B1121">
            <v>38666</v>
          </cell>
          <cell r="C1121" t="str">
            <v>Kovio Inc</v>
          </cell>
          <cell r="D1121" t="str">
            <v>Harris &amp; Harris Group Inc</v>
          </cell>
          <cell r="E1121">
            <v>3</v>
          </cell>
          <cell r="F1121" t="str">
            <v>Y</v>
          </cell>
        </row>
        <row r="1122">
          <cell r="B1122">
            <v>38666</v>
          </cell>
          <cell r="C1122" t="str">
            <v>SERENA Software Inc</v>
          </cell>
          <cell r="D1122" t="str">
            <v>Silver Lake Partners</v>
          </cell>
          <cell r="E1122">
            <v>1026.021</v>
          </cell>
          <cell r="F1122" t="str">
            <v>Y</v>
          </cell>
        </row>
        <row r="1123">
          <cell r="B1123">
            <v>38666</v>
          </cell>
          <cell r="C1123" t="str">
            <v>Guardian International Inc</v>
          </cell>
          <cell r="D1123" t="str">
            <v>Devcon International Corp</v>
          </cell>
          <cell r="E1123">
            <v>65.5</v>
          </cell>
          <cell r="F1123" t="str">
            <v>N</v>
          </cell>
        </row>
        <row r="1124">
          <cell r="B1124">
            <v>38666</v>
          </cell>
          <cell r="C1124" t="str">
            <v>WVAG-TV,Moultrie,Georgia</v>
          </cell>
          <cell r="D1124" t="str">
            <v>Gray Television Inc</v>
          </cell>
          <cell r="E1124">
            <v>3.75</v>
          </cell>
          <cell r="F1124" t="str">
            <v>N</v>
          </cell>
        </row>
        <row r="1125">
          <cell r="B1125">
            <v>38666</v>
          </cell>
          <cell r="C1125" t="str">
            <v>Hughes Network Systems LLC</v>
          </cell>
          <cell r="D1125" t="str">
            <v>SkyTerra Communications Inc</v>
          </cell>
          <cell r="E1125">
            <v>100</v>
          </cell>
          <cell r="F1125" t="str">
            <v>N</v>
          </cell>
        </row>
        <row r="1126">
          <cell r="B1126">
            <v>38666</v>
          </cell>
          <cell r="C1126" t="str">
            <v>Coastal Security Systems Inc</v>
          </cell>
          <cell r="D1126" t="str">
            <v>Devcon Security Services Corp</v>
          </cell>
          <cell r="E1126">
            <v>50.4</v>
          </cell>
          <cell r="F1126" t="str">
            <v>N</v>
          </cell>
        </row>
        <row r="1127">
          <cell r="B1127">
            <v>38666</v>
          </cell>
          <cell r="C1127" t="str">
            <v>Outlets,Niagara Falls,New York</v>
          </cell>
          <cell r="D1127" t="str">
            <v>Talisman Cos LLC</v>
          </cell>
          <cell r="E1127">
            <v>62</v>
          </cell>
          <cell r="F1127" t="str">
            <v>N</v>
          </cell>
        </row>
        <row r="1128">
          <cell r="B1128">
            <v>38666</v>
          </cell>
          <cell r="C1128" t="str">
            <v>Undisclosed Single Home Health</v>
          </cell>
          <cell r="D1128" t="str">
            <v>Amedisys Inc</v>
          </cell>
          <cell r="E1128">
            <v>2.2000000000000002</v>
          </cell>
          <cell r="F1128" t="str">
            <v>N</v>
          </cell>
        </row>
        <row r="1129">
          <cell r="B1129">
            <v>38666</v>
          </cell>
          <cell r="C1129" t="str">
            <v>eCOST Com Inc</v>
          </cell>
          <cell r="D1129" t="str">
            <v>PFSweb Inc</v>
          </cell>
          <cell r="E1129">
            <v>30.443000000000001</v>
          </cell>
          <cell r="F1129" t="str">
            <v>N</v>
          </cell>
        </row>
        <row r="1130">
          <cell r="B1130">
            <v>38666</v>
          </cell>
          <cell r="C1130" t="str">
            <v>Refco-Futures Brokerage Bus</v>
          </cell>
          <cell r="D1130" t="str">
            <v>Man Financial Ltd</v>
          </cell>
          <cell r="E1130">
            <v>286</v>
          </cell>
          <cell r="F1130" t="str">
            <v>N</v>
          </cell>
        </row>
        <row r="1131">
          <cell r="B1131">
            <v>38666</v>
          </cell>
          <cell r="C1131" t="str">
            <v>Undisclosed Therapy Staffing</v>
          </cell>
          <cell r="D1131" t="str">
            <v>Amedisys Inc</v>
          </cell>
          <cell r="E1131">
            <v>2.5</v>
          </cell>
          <cell r="F1131" t="str">
            <v>N</v>
          </cell>
        </row>
        <row r="1132">
          <cell r="B1132">
            <v>38666</v>
          </cell>
          <cell r="C1132" t="str">
            <v>Central Freight Lines Inc</v>
          </cell>
          <cell r="D1132" t="str">
            <v>Investor Group</v>
          </cell>
          <cell r="E1132">
            <v>28.783999999999999</v>
          </cell>
          <cell r="F1132" t="str">
            <v>N</v>
          </cell>
        </row>
        <row r="1133">
          <cell r="B1133">
            <v>38665</v>
          </cell>
          <cell r="C1133" t="str">
            <v>La Quinta Corp</v>
          </cell>
          <cell r="D1133" t="str">
            <v>Blackstone Group LP</v>
          </cell>
          <cell r="E1133">
            <v>2343.558</v>
          </cell>
          <cell r="F1133" t="str">
            <v>Y</v>
          </cell>
        </row>
        <row r="1134">
          <cell r="B1134">
            <v>38665</v>
          </cell>
          <cell r="C1134" t="str">
            <v>Washington Trotting Assn Inc</v>
          </cell>
          <cell r="D1134" t="str">
            <v>Investor Group</v>
          </cell>
          <cell r="E1134">
            <v>225</v>
          </cell>
          <cell r="F1134" t="str">
            <v>Y</v>
          </cell>
        </row>
        <row r="1135">
          <cell r="B1135">
            <v>38665</v>
          </cell>
          <cell r="C1135" t="str">
            <v>R-Vision Inc</v>
          </cell>
          <cell r="D1135" t="str">
            <v>Monaco Coach Corp</v>
          </cell>
          <cell r="E1135">
            <v>60</v>
          </cell>
          <cell r="F1135" t="str">
            <v>N</v>
          </cell>
        </row>
        <row r="1136">
          <cell r="B1136">
            <v>38665</v>
          </cell>
          <cell r="C1136" t="str">
            <v>Cross-Sound Cable Co LLC</v>
          </cell>
          <cell r="D1136" t="str">
            <v>Babcock &amp; Brown Infrastructure</v>
          </cell>
          <cell r="E1136">
            <v>206.05199999999999</v>
          </cell>
          <cell r="F1136" t="str">
            <v>N</v>
          </cell>
        </row>
        <row r="1137">
          <cell r="B1137">
            <v>38665</v>
          </cell>
          <cell r="C1137" t="str">
            <v>Intraware Inc</v>
          </cell>
          <cell r="D1137" t="str">
            <v>Digital River Inc</v>
          </cell>
          <cell r="E1137">
            <v>6</v>
          </cell>
          <cell r="F1137" t="str">
            <v>N</v>
          </cell>
        </row>
        <row r="1138">
          <cell r="B1138">
            <v>38665</v>
          </cell>
          <cell r="C1138" t="str">
            <v>Haz Mat Transportation</v>
          </cell>
          <cell r="D1138" t="str">
            <v>ARC Industries LLC</v>
          </cell>
          <cell r="E1138">
            <v>5</v>
          </cell>
          <cell r="F1138" t="str">
            <v>N</v>
          </cell>
        </row>
        <row r="1139">
          <cell r="B1139">
            <v>38665</v>
          </cell>
          <cell r="C1139" t="str">
            <v>Texas General Agency Inc</v>
          </cell>
          <cell r="D1139" t="str">
            <v>Hallmark Financial Services</v>
          </cell>
          <cell r="E1139">
            <v>46.9</v>
          </cell>
          <cell r="F1139" t="str">
            <v>N</v>
          </cell>
        </row>
        <row r="1140">
          <cell r="B1140">
            <v>38665</v>
          </cell>
          <cell r="C1140" t="str">
            <v>Alamo Corp of TX,Alamo,TX</v>
          </cell>
          <cell r="D1140" t="str">
            <v>Cullen/Frost Bankers Inc,Texas</v>
          </cell>
          <cell r="E1140">
            <v>87</v>
          </cell>
          <cell r="F1140" t="str">
            <v>N</v>
          </cell>
        </row>
        <row r="1141">
          <cell r="B1141">
            <v>38665</v>
          </cell>
          <cell r="C1141" t="str">
            <v>Enventis Telecom</v>
          </cell>
          <cell r="D1141" t="str">
            <v>Hickory Tech Corp</v>
          </cell>
          <cell r="E1141">
            <v>35.5</v>
          </cell>
          <cell r="F1141" t="str">
            <v>N</v>
          </cell>
        </row>
        <row r="1142">
          <cell r="B1142">
            <v>38665</v>
          </cell>
          <cell r="C1142" t="str">
            <v>Gold Banc Corp Inc,Leawood,KS</v>
          </cell>
          <cell r="D1142" t="str">
            <v>Marshall &amp; Ilsley Corp,WI</v>
          </cell>
          <cell r="E1142">
            <v>715.58999999999992</v>
          </cell>
          <cell r="F1142" t="str">
            <v>N</v>
          </cell>
        </row>
        <row r="1143">
          <cell r="B1143">
            <v>38665</v>
          </cell>
          <cell r="C1143" t="str">
            <v>Undisclosed Natural Gas</v>
          </cell>
          <cell r="D1143" t="str">
            <v>Maxim Power (USA) Inc</v>
          </cell>
          <cell r="E1143">
            <v>3.25</v>
          </cell>
          <cell r="F1143" t="str">
            <v>N</v>
          </cell>
        </row>
        <row r="1144">
          <cell r="B1144">
            <v>38665</v>
          </cell>
          <cell r="C1144" t="str">
            <v>MD Atlantic Tech-LiDAR Assets</v>
          </cell>
          <cell r="D1144" t="str">
            <v>Optimal Geomatics Inc</v>
          </cell>
          <cell r="E1144">
            <v>5.0999999999999996</v>
          </cell>
          <cell r="F1144" t="str">
            <v>N</v>
          </cell>
        </row>
        <row r="1145">
          <cell r="B1145">
            <v>38665</v>
          </cell>
          <cell r="C1145" t="str">
            <v>LPI Media Inc</v>
          </cell>
          <cell r="D1145" t="str">
            <v>PlanetOut Inc</v>
          </cell>
          <cell r="E1145">
            <v>31.099999999999998</v>
          </cell>
          <cell r="F1145" t="str">
            <v>N</v>
          </cell>
        </row>
        <row r="1146">
          <cell r="B1146">
            <v>38665</v>
          </cell>
          <cell r="C1146" t="str">
            <v>Recapture Metals Inc</v>
          </cell>
          <cell r="D1146" t="str">
            <v>Argento Plata Metals Inc</v>
          </cell>
          <cell r="E1146">
            <v>7.25</v>
          </cell>
          <cell r="F1146" t="str">
            <v>N</v>
          </cell>
        </row>
        <row r="1147">
          <cell r="B1147">
            <v>38665</v>
          </cell>
          <cell r="C1147" t="str">
            <v>Acsis Inc</v>
          </cell>
          <cell r="D1147" t="str">
            <v>Safeguard Scientifics Inc</v>
          </cell>
          <cell r="E1147">
            <v>26</v>
          </cell>
          <cell r="F1147" t="str">
            <v>N</v>
          </cell>
        </row>
        <row r="1148">
          <cell r="B1148">
            <v>38665</v>
          </cell>
          <cell r="C1148" t="str">
            <v>Flour Bluff Gas Dvlp,TX</v>
          </cell>
          <cell r="D1148" t="str">
            <v>Corpus Christi Gas LP</v>
          </cell>
          <cell r="E1148">
            <v>3.25</v>
          </cell>
          <cell r="F1148" t="str">
            <v>N</v>
          </cell>
        </row>
        <row r="1149">
          <cell r="B1149">
            <v>38665</v>
          </cell>
          <cell r="C1149" t="str">
            <v>SafetyTech International Inc</v>
          </cell>
          <cell r="D1149" t="str">
            <v>TVI Corp</v>
          </cell>
          <cell r="E1149">
            <v>16.899999999999999</v>
          </cell>
          <cell r="F1149" t="str">
            <v>N</v>
          </cell>
        </row>
        <row r="1150">
          <cell r="B1150">
            <v>38665</v>
          </cell>
          <cell r="C1150" t="str">
            <v>Abundance Networks</v>
          </cell>
          <cell r="D1150" t="str">
            <v>Nayna Networks Inc</v>
          </cell>
          <cell r="E1150">
            <v>2.5499999999999998</v>
          </cell>
          <cell r="F1150" t="str">
            <v>N</v>
          </cell>
        </row>
        <row r="1151">
          <cell r="B1151">
            <v>38665</v>
          </cell>
          <cell r="C1151" t="str">
            <v>Longwood Towers</v>
          </cell>
          <cell r="D1151" t="str">
            <v>RADCO Cos</v>
          </cell>
          <cell r="E1151">
            <v>100</v>
          </cell>
          <cell r="F1151" t="str">
            <v>N</v>
          </cell>
        </row>
        <row r="1152">
          <cell r="B1152">
            <v>38665</v>
          </cell>
          <cell r="C1152" t="str">
            <v>Trinity Partners</v>
          </cell>
          <cell r="D1152" t="str">
            <v>WNS Global Services Ltd</v>
          </cell>
          <cell r="E1152">
            <v>14.6</v>
          </cell>
          <cell r="F1152" t="str">
            <v>N</v>
          </cell>
        </row>
        <row r="1153">
          <cell r="B1153">
            <v>38665</v>
          </cell>
          <cell r="C1153" t="str">
            <v>Logic Innovations Inc</v>
          </cell>
          <cell r="D1153" t="str">
            <v>SYS</v>
          </cell>
          <cell r="E1153">
            <v>4</v>
          </cell>
          <cell r="F1153" t="str">
            <v>N</v>
          </cell>
        </row>
        <row r="1154">
          <cell r="B1154">
            <v>38664</v>
          </cell>
          <cell r="C1154" t="str">
            <v>Linens n Things Inc</v>
          </cell>
          <cell r="D1154" t="str">
            <v>Investor Group</v>
          </cell>
          <cell r="E1154">
            <v>1290.0360000000001</v>
          </cell>
          <cell r="F1154" t="str">
            <v>Y</v>
          </cell>
        </row>
        <row r="1155">
          <cell r="B1155">
            <v>38664</v>
          </cell>
          <cell r="C1155" t="str">
            <v>Castle Energy Corp</v>
          </cell>
          <cell r="D1155" t="str">
            <v>Delta Petroleum Corp</v>
          </cell>
          <cell r="E1155">
            <v>156.88399999999999</v>
          </cell>
          <cell r="F1155" t="str">
            <v>N</v>
          </cell>
        </row>
        <row r="1156">
          <cell r="B1156">
            <v>38664</v>
          </cell>
          <cell r="C1156" t="str">
            <v>Gem Certification &amp; Appraisal</v>
          </cell>
          <cell r="D1156" t="str">
            <v>Collectors Universe Inc</v>
          </cell>
          <cell r="E1156">
            <v>3</v>
          </cell>
          <cell r="F1156" t="str">
            <v>N</v>
          </cell>
        </row>
        <row r="1157">
          <cell r="B1157">
            <v>38664</v>
          </cell>
          <cell r="C1157" t="str">
            <v>LeadClick Media Inc</v>
          </cell>
          <cell r="D1157" t="str">
            <v>LeadClick Holdings Co LLC</v>
          </cell>
          <cell r="E1157">
            <v>150</v>
          </cell>
          <cell r="F1157" t="str">
            <v>N</v>
          </cell>
        </row>
        <row r="1158">
          <cell r="B1158">
            <v>38664</v>
          </cell>
          <cell r="C1158" t="str">
            <v>Westin Philadelphia</v>
          </cell>
          <cell r="D1158" t="str">
            <v>HEI Hospitality</v>
          </cell>
          <cell r="E1158">
            <v>89</v>
          </cell>
          <cell r="F1158" t="str">
            <v>N</v>
          </cell>
        </row>
        <row r="1159">
          <cell r="B1159">
            <v>38664</v>
          </cell>
          <cell r="C1159" t="str">
            <v>Satellite Security Systems</v>
          </cell>
          <cell r="D1159" t="str">
            <v>Celtron International Inc</v>
          </cell>
          <cell r="E1159">
            <v>18.311</v>
          </cell>
          <cell r="F1159" t="str">
            <v>N</v>
          </cell>
        </row>
        <row r="1160">
          <cell r="B1160">
            <v>38664</v>
          </cell>
          <cell r="C1160" t="str">
            <v>Puente Hills Mall,LA</v>
          </cell>
          <cell r="D1160" t="str">
            <v>Undisclosed Joint Venture Co</v>
          </cell>
          <cell r="E1160">
            <v>258.89999999999998</v>
          </cell>
          <cell r="F1160" t="str">
            <v>N</v>
          </cell>
        </row>
        <row r="1161">
          <cell r="B1161">
            <v>38664</v>
          </cell>
          <cell r="C1161" t="str">
            <v>Danos &amp; Curole-Lifeboat Fleet</v>
          </cell>
          <cell r="D1161" t="str">
            <v>Hercules Offshore Inc</v>
          </cell>
          <cell r="E1161">
            <v>44</v>
          </cell>
          <cell r="F1161" t="str">
            <v>N</v>
          </cell>
        </row>
        <row r="1162">
          <cell r="B1162">
            <v>38664</v>
          </cell>
          <cell r="C1162" t="str">
            <v>DEJ Productions Inc</v>
          </cell>
          <cell r="D1162" t="str">
            <v>First Look Studios Inc</v>
          </cell>
          <cell r="E1162">
            <v>25</v>
          </cell>
          <cell r="F1162" t="str">
            <v>N</v>
          </cell>
        </row>
        <row r="1163">
          <cell r="B1163">
            <v>38664</v>
          </cell>
          <cell r="C1163" t="str">
            <v>idealab!</v>
          </cell>
          <cell r="D1163" t="str">
            <v>BF&amp;M Ltd</v>
          </cell>
          <cell r="E1163">
            <v>51.699999999999996</v>
          </cell>
          <cell r="F1163" t="str">
            <v>N</v>
          </cell>
        </row>
        <row r="1164">
          <cell r="B1164">
            <v>38664</v>
          </cell>
          <cell r="C1164" t="str">
            <v>LiveWave Inc</v>
          </cell>
          <cell r="D1164" t="str">
            <v>Smiths Detection</v>
          </cell>
          <cell r="E1164">
            <v>18</v>
          </cell>
          <cell r="F1164" t="str">
            <v>N</v>
          </cell>
        </row>
        <row r="1165">
          <cell r="B1165">
            <v>38664</v>
          </cell>
          <cell r="C1165" t="str">
            <v>Tower Properties Co</v>
          </cell>
          <cell r="D1165" t="str">
            <v>Investor Group</v>
          </cell>
          <cell r="E1165">
            <v>10.37</v>
          </cell>
          <cell r="F1165" t="str">
            <v>N</v>
          </cell>
        </row>
        <row r="1166">
          <cell r="B1166">
            <v>38663</v>
          </cell>
          <cell r="C1166" t="str">
            <v>Cap Rock Energy Corp</v>
          </cell>
          <cell r="D1166" t="str">
            <v>Lindsay Goldberg &amp; Bessemer</v>
          </cell>
          <cell r="E1166">
            <v>163</v>
          </cell>
          <cell r="F1166" t="str">
            <v>Y</v>
          </cell>
        </row>
        <row r="1167">
          <cell r="B1167">
            <v>38663</v>
          </cell>
          <cell r="C1167" t="str">
            <v>Capri Corp</v>
          </cell>
          <cell r="D1167" t="str">
            <v>Made2Manage Systems Inc</v>
          </cell>
          <cell r="E1167">
            <v>5</v>
          </cell>
          <cell r="F1167" t="str">
            <v>Y</v>
          </cell>
        </row>
        <row r="1168">
          <cell r="B1168">
            <v>38663</v>
          </cell>
          <cell r="C1168" t="str">
            <v>SmartWool Corp</v>
          </cell>
          <cell r="D1168" t="str">
            <v>Timberland Co</v>
          </cell>
          <cell r="E1168">
            <v>82</v>
          </cell>
          <cell r="F1168" t="str">
            <v>N</v>
          </cell>
        </row>
        <row r="1169">
          <cell r="B1169">
            <v>38663</v>
          </cell>
          <cell r="C1169" t="str">
            <v>Brandywine Building Svcs Inc</v>
          </cell>
          <cell r="D1169" t="str">
            <v>ABM Industries Inc</v>
          </cell>
          <cell r="E1169">
            <v>6</v>
          </cell>
          <cell r="F1169" t="str">
            <v>N</v>
          </cell>
        </row>
        <row r="1170">
          <cell r="B1170">
            <v>38663</v>
          </cell>
          <cell r="C1170" t="str">
            <v>Undisclosed Shopping Malls(7),</v>
          </cell>
          <cell r="D1170" t="str">
            <v>Investor Group</v>
          </cell>
          <cell r="E1170">
            <v>127.5</v>
          </cell>
          <cell r="F1170" t="str">
            <v>N</v>
          </cell>
        </row>
        <row r="1171">
          <cell r="B1171">
            <v>38663</v>
          </cell>
          <cell r="C1171" t="str">
            <v>MEEMIC Insurance Co</v>
          </cell>
          <cell r="D1171" t="str">
            <v>Motors Insurance Corp</v>
          </cell>
          <cell r="E1171">
            <v>400</v>
          </cell>
          <cell r="F1171" t="str">
            <v>N</v>
          </cell>
        </row>
        <row r="1172">
          <cell r="B1172">
            <v>38663</v>
          </cell>
          <cell r="C1172" t="str">
            <v>Bay View Acceptance Corp</v>
          </cell>
          <cell r="D1172" t="str">
            <v>Americredit Financial Services</v>
          </cell>
          <cell r="E1172">
            <v>62.5</v>
          </cell>
          <cell r="F1172" t="str">
            <v>N</v>
          </cell>
        </row>
        <row r="1173">
          <cell r="B1173">
            <v>38663</v>
          </cell>
          <cell r="C1173" t="str">
            <v>Newkirk Realty Trust Inc</v>
          </cell>
          <cell r="D1173" t="str">
            <v>First Union RE Equity Mtg Inv</v>
          </cell>
          <cell r="E1173">
            <v>50</v>
          </cell>
          <cell r="F1173" t="str">
            <v>N</v>
          </cell>
        </row>
        <row r="1174">
          <cell r="B1174">
            <v>38663</v>
          </cell>
          <cell r="C1174" t="str">
            <v>Undisclosed Medical Properties</v>
          </cell>
          <cell r="D1174" t="str">
            <v>Windrose Med Ppty Trust</v>
          </cell>
          <cell r="E1174">
            <v>241</v>
          </cell>
          <cell r="F1174" t="str">
            <v>N</v>
          </cell>
        </row>
        <row r="1175">
          <cell r="B1175">
            <v>38663</v>
          </cell>
          <cell r="C1175" t="str">
            <v>Layton Hills Mall,UT</v>
          </cell>
          <cell r="D1175" t="str">
            <v>CBL &amp; Associates Ppty Inc</v>
          </cell>
          <cell r="E1175">
            <v>121.39999999999999</v>
          </cell>
          <cell r="F1175" t="str">
            <v>N</v>
          </cell>
        </row>
        <row r="1176">
          <cell r="B1176">
            <v>38663</v>
          </cell>
          <cell r="C1176" t="str">
            <v>Paxson Communications Corp</v>
          </cell>
          <cell r="D1176" t="str">
            <v>NBC Universal Inc</v>
          </cell>
          <cell r="E1176">
            <v>61.393000000000001</v>
          </cell>
          <cell r="F1176" t="str">
            <v>N</v>
          </cell>
        </row>
        <row r="1177">
          <cell r="B1177">
            <v>38663</v>
          </cell>
          <cell r="C1177" t="str">
            <v>Paxson Communications Corp</v>
          </cell>
          <cell r="D1177" t="str">
            <v>NBC Universal Inc</v>
          </cell>
          <cell r="E1177">
            <v>31.286999999999999</v>
          </cell>
          <cell r="F1177" t="str">
            <v>N</v>
          </cell>
        </row>
        <row r="1178">
          <cell r="B1178">
            <v>38663</v>
          </cell>
          <cell r="C1178" t="str">
            <v>Introgen Therapeutics Inc</v>
          </cell>
          <cell r="D1178" t="str">
            <v>Colgate-Palmolive Co</v>
          </cell>
          <cell r="E1178">
            <v>20</v>
          </cell>
          <cell r="F1178" t="str">
            <v>N</v>
          </cell>
        </row>
        <row r="1179">
          <cell r="B1179">
            <v>38662</v>
          </cell>
          <cell r="C1179" t="str">
            <v>Homestore Inc</v>
          </cell>
          <cell r="D1179" t="str">
            <v>Elevation Partners LP</v>
          </cell>
          <cell r="E1179">
            <v>100</v>
          </cell>
          <cell r="F1179" t="str">
            <v>Y</v>
          </cell>
        </row>
        <row r="1180">
          <cell r="B1180">
            <v>38660</v>
          </cell>
          <cell r="C1180" t="str">
            <v>Southwest Moulding Co</v>
          </cell>
          <cell r="D1180" t="str">
            <v>Empire Co Inc</v>
          </cell>
          <cell r="E1180">
            <v>16</v>
          </cell>
          <cell r="F1180" t="str">
            <v>N</v>
          </cell>
        </row>
        <row r="1181">
          <cell r="B1181">
            <v>38660</v>
          </cell>
          <cell r="C1181" t="str">
            <v>Free-Standing Drug Stores(20),</v>
          </cell>
          <cell r="D1181" t="str">
            <v>GMAC Commercial Holding</v>
          </cell>
          <cell r="E1181">
            <v>52.099999999999994</v>
          </cell>
          <cell r="F1181" t="str">
            <v>N</v>
          </cell>
        </row>
        <row r="1182">
          <cell r="B1182">
            <v>38660</v>
          </cell>
          <cell r="C1182" t="str">
            <v>Spectrum Commun Cabling Svcs</v>
          </cell>
          <cell r="D1182" t="str">
            <v>Network Installation Corp</v>
          </cell>
          <cell r="E1182">
            <v>14.297000000000001</v>
          </cell>
          <cell r="F1182" t="str">
            <v>N</v>
          </cell>
        </row>
        <row r="1183">
          <cell r="B1183">
            <v>38660</v>
          </cell>
          <cell r="C1183" t="str">
            <v>XO Commun Inc-Natl Wireline</v>
          </cell>
          <cell r="D1183" t="str">
            <v>Elk Associates LLC</v>
          </cell>
          <cell r="E1183">
            <v>700</v>
          </cell>
          <cell r="F1183" t="str">
            <v>N</v>
          </cell>
        </row>
        <row r="1184">
          <cell r="B1184">
            <v>38660</v>
          </cell>
          <cell r="C1184" t="str">
            <v>Pelican Financial Inc,MI</v>
          </cell>
          <cell r="D1184" t="str">
            <v>Stark Bank Group Ltd</v>
          </cell>
          <cell r="E1184">
            <v>27.696000000000002</v>
          </cell>
          <cell r="F1184" t="str">
            <v>N</v>
          </cell>
        </row>
        <row r="1185">
          <cell r="B1185">
            <v>38660</v>
          </cell>
          <cell r="C1185" t="str">
            <v>State Bank of Oxford,IN</v>
          </cell>
          <cell r="D1185" t="str">
            <v>Peoples State Bank,IN</v>
          </cell>
          <cell r="E1185">
            <v>10.899999999999999</v>
          </cell>
          <cell r="F1185" t="str">
            <v>N</v>
          </cell>
        </row>
        <row r="1186">
          <cell r="B1186">
            <v>38660</v>
          </cell>
          <cell r="C1186" t="str">
            <v>Trump Indiana Inc</v>
          </cell>
          <cell r="D1186" t="str">
            <v>Majestic Star Casino LLC</v>
          </cell>
          <cell r="E1186">
            <v>253</v>
          </cell>
          <cell r="F1186" t="str">
            <v>N</v>
          </cell>
        </row>
        <row r="1187">
          <cell r="B1187">
            <v>38660</v>
          </cell>
          <cell r="C1187" t="str">
            <v>Ormet Corp-Hannibal Rolling</v>
          </cell>
          <cell r="D1187" t="str">
            <v>Aleris International Inc</v>
          </cell>
          <cell r="E1187">
            <v>133</v>
          </cell>
          <cell r="F1187" t="str">
            <v>N</v>
          </cell>
        </row>
        <row r="1188">
          <cell r="B1188">
            <v>38660</v>
          </cell>
          <cell r="C1188" t="str">
            <v>North San Ardo Heavy Oil Field</v>
          </cell>
          <cell r="D1188" t="str">
            <v>Renewable Energy Corp Ltd</v>
          </cell>
          <cell r="E1188">
            <v>1.9350000000000001</v>
          </cell>
          <cell r="F1188" t="str">
            <v>N</v>
          </cell>
        </row>
        <row r="1189">
          <cell r="B1189">
            <v>38660</v>
          </cell>
          <cell r="C1189" t="str">
            <v>FrontRange Solutions Inc</v>
          </cell>
          <cell r="D1189" t="str">
            <v>Francisco Partners LP</v>
          </cell>
          <cell r="E1189">
            <v>200</v>
          </cell>
          <cell r="F1189" t="str">
            <v>N</v>
          </cell>
        </row>
        <row r="1190">
          <cell r="B1190">
            <v>38659</v>
          </cell>
          <cell r="C1190" t="str">
            <v>CSTV Networks Inc</v>
          </cell>
          <cell r="D1190" t="str">
            <v>Viacom Inc</v>
          </cell>
          <cell r="E1190">
            <v>325</v>
          </cell>
          <cell r="F1190" t="str">
            <v>N</v>
          </cell>
        </row>
        <row r="1191">
          <cell r="B1191">
            <v>38659</v>
          </cell>
          <cell r="C1191" t="str">
            <v>Pandemic Studios LLC</v>
          </cell>
          <cell r="D1191" t="str">
            <v>BioWare Corp</v>
          </cell>
          <cell r="E1191">
            <v>300</v>
          </cell>
          <cell r="F1191" t="str">
            <v>N</v>
          </cell>
        </row>
        <row r="1192">
          <cell r="B1192">
            <v>38659</v>
          </cell>
          <cell r="C1192" t="str">
            <v>Verity Inc</v>
          </cell>
          <cell r="D1192" t="str">
            <v>Autonomy Corp PLC</v>
          </cell>
          <cell r="E1192">
            <v>532.68200000000002</v>
          </cell>
          <cell r="F1192" t="str">
            <v>N</v>
          </cell>
        </row>
        <row r="1193">
          <cell r="B1193">
            <v>38659</v>
          </cell>
          <cell r="C1193" t="str">
            <v>Edwards Lifesciences-Lifespan</v>
          </cell>
          <cell r="D1193" t="str">
            <v>Angiotech Pharmaceuticals Inc</v>
          </cell>
          <cell r="E1193">
            <v>14</v>
          </cell>
          <cell r="F1193" t="str">
            <v>N</v>
          </cell>
        </row>
        <row r="1194">
          <cell r="B1194">
            <v>38659</v>
          </cell>
          <cell r="C1194" t="str">
            <v>Skylark Sport Marketing Corp</v>
          </cell>
          <cell r="D1194" t="str">
            <v>Liz Claiborne Inc</v>
          </cell>
          <cell r="E1194">
            <v>34.4</v>
          </cell>
          <cell r="F1194" t="str">
            <v>N</v>
          </cell>
        </row>
        <row r="1195">
          <cell r="B1195">
            <v>38659</v>
          </cell>
          <cell r="C1195" t="str">
            <v>Clinical Support Services Inc</v>
          </cell>
          <cell r="D1195" t="str">
            <v>ProClaim Inc</v>
          </cell>
          <cell r="E1195">
            <v>3</v>
          </cell>
          <cell r="F1195" t="str">
            <v>N</v>
          </cell>
        </row>
        <row r="1196">
          <cell r="B1196">
            <v>38658</v>
          </cell>
          <cell r="C1196" t="str">
            <v>SCO Logistics Inc</v>
          </cell>
          <cell r="D1196" t="str">
            <v>Red Barn Investments LLC</v>
          </cell>
          <cell r="E1196">
            <v>1.5</v>
          </cell>
          <cell r="F1196" t="str">
            <v>Y</v>
          </cell>
        </row>
        <row r="1197">
          <cell r="B1197">
            <v>38658</v>
          </cell>
          <cell r="C1197" t="str">
            <v>SGV Resources Inc</v>
          </cell>
          <cell r="D1197" t="str">
            <v>Fortress Investment Group LLC</v>
          </cell>
          <cell r="E1197">
            <v>5.5</v>
          </cell>
          <cell r="F1197" t="str">
            <v>Y</v>
          </cell>
        </row>
        <row r="1198">
          <cell r="B1198">
            <v>38658</v>
          </cell>
          <cell r="C1198" t="str">
            <v>Badger-Flexible Packaging Op</v>
          </cell>
          <cell r="D1198" t="str">
            <v>Meriturn Partners LLC</v>
          </cell>
          <cell r="E1198">
            <v>8.3999999999999986</v>
          </cell>
          <cell r="F1198" t="str">
            <v>Y</v>
          </cell>
        </row>
        <row r="1199">
          <cell r="B1199">
            <v>38658</v>
          </cell>
          <cell r="C1199" t="str">
            <v>Celleration Inc</v>
          </cell>
          <cell r="D1199" t="str">
            <v>Investor Group</v>
          </cell>
          <cell r="E1199">
            <v>20.599999999999998</v>
          </cell>
          <cell r="F1199" t="str">
            <v>Y</v>
          </cell>
        </row>
        <row r="1200">
          <cell r="B1200">
            <v>38658</v>
          </cell>
          <cell r="C1200" t="str">
            <v>My Corporation Business</v>
          </cell>
          <cell r="D1200" t="str">
            <v>Intuit Inc</v>
          </cell>
          <cell r="E1200">
            <v>20</v>
          </cell>
          <cell r="F1200" t="str">
            <v>N</v>
          </cell>
        </row>
        <row r="1201">
          <cell r="B1201">
            <v>38658</v>
          </cell>
          <cell r="C1201" t="str">
            <v>AvTech Laboratories Inc</v>
          </cell>
          <cell r="D1201" t="str">
            <v>Eurofins Scientific SA</v>
          </cell>
          <cell r="E1201">
            <v>7.5</v>
          </cell>
          <cell r="F1201" t="str">
            <v>N</v>
          </cell>
        </row>
        <row r="1202">
          <cell r="B1202">
            <v>38658</v>
          </cell>
          <cell r="C1202" t="str">
            <v>Chelated Minerals Corp</v>
          </cell>
          <cell r="D1202" t="str">
            <v>Balchem Minerals Corp</v>
          </cell>
          <cell r="E1202">
            <v>17.350000000000001</v>
          </cell>
          <cell r="F1202" t="str">
            <v>N</v>
          </cell>
        </row>
        <row r="1203">
          <cell r="B1203">
            <v>38658</v>
          </cell>
          <cell r="C1203" t="str">
            <v>Benthos Inc</v>
          </cell>
          <cell r="D1203" t="str">
            <v>Teledyne Technologies Inc</v>
          </cell>
          <cell r="E1203">
            <v>40.091000000000001</v>
          </cell>
          <cell r="F1203" t="str">
            <v>N</v>
          </cell>
        </row>
        <row r="1204">
          <cell r="B1204">
            <v>38658</v>
          </cell>
          <cell r="C1204" t="str">
            <v>Iolon Inc</v>
          </cell>
          <cell r="D1204" t="str">
            <v>Coherent Inc</v>
          </cell>
          <cell r="E1204">
            <v>5</v>
          </cell>
          <cell r="F1204" t="str">
            <v>N</v>
          </cell>
        </row>
        <row r="1205">
          <cell r="B1205">
            <v>38658</v>
          </cell>
          <cell r="C1205" t="str">
            <v>Quinduno Energy LLC-Oil &amp; Gas</v>
          </cell>
          <cell r="D1205" t="str">
            <v>PetroSearch Energy Corp</v>
          </cell>
          <cell r="E1205">
            <v>2</v>
          </cell>
          <cell r="F1205" t="str">
            <v>N</v>
          </cell>
        </row>
        <row r="1206">
          <cell r="B1206">
            <v>38658</v>
          </cell>
          <cell r="C1206" t="str">
            <v>American Benefit Resources Inc</v>
          </cell>
          <cell r="D1206" t="str">
            <v>Natl Investment Managers Inc</v>
          </cell>
          <cell r="E1206">
            <v>13</v>
          </cell>
          <cell r="F1206" t="str">
            <v>N</v>
          </cell>
        </row>
        <row r="1207">
          <cell r="B1207">
            <v>38658</v>
          </cell>
          <cell r="C1207" t="str">
            <v>Silicon Power Corp-Solid State</v>
          </cell>
          <cell r="D1207" t="str">
            <v>Schneider Electric SA</v>
          </cell>
          <cell r="E1207">
            <v>71</v>
          </cell>
          <cell r="F1207" t="str">
            <v>N</v>
          </cell>
        </row>
        <row r="1208">
          <cell r="B1208">
            <v>38658</v>
          </cell>
          <cell r="C1208" t="str">
            <v>Advanced Power Technology Inc</v>
          </cell>
          <cell r="D1208" t="str">
            <v>Microsemi Corp</v>
          </cell>
          <cell r="E1208">
            <v>136.01599999999999</v>
          </cell>
          <cell r="F1208" t="str">
            <v>N</v>
          </cell>
        </row>
        <row r="1209">
          <cell r="B1209">
            <v>38658</v>
          </cell>
          <cell r="C1209" t="str">
            <v>MailStreet</v>
          </cell>
          <cell r="D1209" t="str">
            <v>Apptix</v>
          </cell>
          <cell r="E1209">
            <v>7</v>
          </cell>
          <cell r="F1209" t="str">
            <v>N</v>
          </cell>
        </row>
        <row r="1210">
          <cell r="B1210">
            <v>38658</v>
          </cell>
          <cell r="C1210" t="str">
            <v>Viridian Packaging Solutions</v>
          </cell>
          <cell r="D1210" t="str">
            <v>Matrixx Initiatives Inc</v>
          </cell>
          <cell r="E1210">
            <v>1.1579999999999999</v>
          </cell>
          <cell r="F1210" t="str">
            <v>N</v>
          </cell>
        </row>
        <row r="1211">
          <cell r="B1211">
            <v>38658</v>
          </cell>
          <cell r="C1211" t="str">
            <v>InsPara Networking Tech</v>
          </cell>
          <cell r="D1211" t="str">
            <v>SoftNet Technology Corp</v>
          </cell>
          <cell r="E1211">
            <v>4.4000000000000004</v>
          </cell>
          <cell r="F1211" t="str">
            <v>N</v>
          </cell>
        </row>
        <row r="1212">
          <cell r="B1212">
            <v>38658</v>
          </cell>
          <cell r="C1212" t="str">
            <v>Ness Energy-Oil &amp; Gas Ppty,TX</v>
          </cell>
          <cell r="D1212" t="str">
            <v>Jay Petroleum LLC</v>
          </cell>
          <cell r="E1212">
            <v>2.0999999999999996</v>
          </cell>
          <cell r="F1212" t="str">
            <v>N</v>
          </cell>
        </row>
        <row r="1213">
          <cell r="B1213">
            <v>38658</v>
          </cell>
          <cell r="C1213" t="str">
            <v>Tong Specialty LLC</v>
          </cell>
          <cell r="D1213" t="str">
            <v>Tesco Corp</v>
          </cell>
          <cell r="E1213">
            <v>50</v>
          </cell>
          <cell r="F1213" t="str">
            <v>N</v>
          </cell>
        </row>
        <row r="1214">
          <cell r="B1214">
            <v>38658</v>
          </cell>
          <cell r="C1214" t="str">
            <v>City Concrete Co</v>
          </cell>
          <cell r="D1214" t="str">
            <v>US Concrete Inc</v>
          </cell>
          <cell r="E1214">
            <v>14.25</v>
          </cell>
          <cell r="F1214" t="str">
            <v>N</v>
          </cell>
        </row>
        <row r="1215">
          <cell r="B1215">
            <v>38657</v>
          </cell>
          <cell r="C1215" t="str">
            <v>Employers Unity-Tax Mgmt Bus</v>
          </cell>
          <cell r="D1215" t="str">
            <v>TALX Corp</v>
          </cell>
          <cell r="E1215">
            <v>30</v>
          </cell>
          <cell r="F1215" t="str">
            <v>N</v>
          </cell>
        </row>
        <row r="1216">
          <cell r="B1216">
            <v>38657</v>
          </cell>
          <cell r="C1216" t="str">
            <v>Southeast Lost Hills Project</v>
          </cell>
          <cell r="D1216" t="str">
            <v>Nuenco NL</v>
          </cell>
          <cell r="E1216">
            <v>1.92</v>
          </cell>
          <cell r="F1216" t="str">
            <v>N</v>
          </cell>
        </row>
        <row r="1217">
          <cell r="B1217">
            <v>38657</v>
          </cell>
          <cell r="C1217" t="str">
            <v>Southeast Lost Hills Project</v>
          </cell>
          <cell r="D1217" t="str">
            <v>Orchard Petroleum Inc</v>
          </cell>
          <cell r="E1217">
            <v>4</v>
          </cell>
          <cell r="F1217" t="str">
            <v>N</v>
          </cell>
        </row>
        <row r="1218">
          <cell r="B1218">
            <v>38657</v>
          </cell>
          <cell r="C1218" t="str">
            <v>Seigles Inc</v>
          </cell>
          <cell r="D1218" t="str">
            <v>Stock Building Supply</v>
          </cell>
          <cell r="E1218">
            <v>118.369</v>
          </cell>
          <cell r="F1218" t="str">
            <v>N</v>
          </cell>
        </row>
        <row r="1219">
          <cell r="B1219">
            <v>38657</v>
          </cell>
          <cell r="C1219" t="str">
            <v>Mountain Cos-Certain Assets</v>
          </cell>
          <cell r="D1219" t="str">
            <v>CRH PLC</v>
          </cell>
          <cell r="E1219">
            <v>413</v>
          </cell>
          <cell r="F1219" t="str">
            <v>N</v>
          </cell>
        </row>
        <row r="1220">
          <cell r="B1220">
            <v>38657</v>
          </cell>
          <cell r="C1220" t="str">
            <v>Planet Toys International Inc</v>
          </cell>
          <cell r="D1220" t="str">
            <v>Tam Tat Ming</v>
          </cell>
          <cell r="E1220">
            <v>9.5</v>
          </cell>
          <cell r="F1220" t="str">
            <v>N</v>
          </cell>
        </row>
        <row r="1221">
          <cell r="B1221">
            <v>38657</v>
          </cell>
          <cell r="C1221" t="str">
            <v>Mercantile Financial Corp,OH</v>
          </cell>
          <cell r="D1221" t="str">
            <v>Peoples Community Bancorp,OH</v>
          </cell>
          <cell r="E1221">
            <v>8.3000000000000007</v>
          </cell>
          <cell r="F1221" t="str">
            <v>N</v>
          </cell>
        </row>
        <row r="1222">
          <cell r="B1222">
            <v>38657</v>
          </cell>
          <cell r="C1222" t="str">
            <v>Rutland Tool &amp; Supply Co</v>
          </cell>
          <cell r="D1222" t="str">
            <v>Lawson Products Inc</v>
          </cell>
          <cell r="E1222">
            <v>15</v>
          </cell>
          <cell r="F1222" t="str">
            <v>N</v>
          </cell>
        </row>
        <row r="1223">
          <cell r="B1223">
            <v>38657</v>
          </cell>
          <cell r="C1223" t="str">
            <v>Strauss Discount Auto</v>
          </cell>
          <cell r="D1223" t="str">
            <v>Monro Muffler Brake Inc</v>
          </cell>
          <cell r="E1223">
            <v>2</v>
          </cell>
          <cell r="F1223" t="str">
            <v>N</v>
          </cell>
        </row>
        <row r="1224">
          <cell r="B1224">
            <v>38657</v>
          </cell>
          <cell r="C1224" t="str">
            <v>Strauss Discount Auto</v>
          </cell>
          <cell r="D1224" t="str">
            <v>Monro Muffler Brake Inc</v>
          </cell>
          <cell r="E1224">
            <v>3</v>
          </cell>
          <cell r="F1224" t="str">
            <v>N</v>
          </cell>
        </row>
        <row r="1225">
          <cell r="B1225">
            <v>38657</v>
          </cell>
          <cell r="C1225" t="str">
            <v>Northern Parts and Service</v>
          </cell>
          <cell r="D1225" t="str">
            <v>Imperial Metal Industries PLC</v>
          </cell>
          <cell r="E1225">
            <v>15</v>
          </cell>
          <cell r="F1225" t="str">
            <v>N</v>
          </cell>
        </row>
        <row r="1226">
          <cell r="B1226">
            <v>38657</v>
          </cell>
          <cell r="C1226" t="str">
            <v>Camtronics Medical Systems Ltd</v>
          </cell>
          <cell r="D1226" t="str">
            <v>Emageon Inc</v>
          </cell>
          <cell r="E1226">
            <v>40</v>
          </cell>
          <cell r="F1226" t="str">
            <v>N</v>
          </cell>
        </row>
        <row r="1227">
          <cell r="B1227">
            <v>38657</v>
          </cell>
          <cell r="C1227" t="str">
            <v>Schaedle Worthington-Ppty(2)</v>
          </cell>
          <cell r="D1227" t="str">
            <v>NTS Realty Holdings LP</v>
          </cell>
          <cell r="E1227">
            <v>90.011999999999986</v>
          </cell>
          <cell r="F1227" t="str">
            <v>N</v>
          </cell>
        </row>
        <row r="1228">
          <cell r="B1228">
            <v>38657</v>
          </cell>
          <cell r="C1228" t="str">
            <v>Victor Building,Washington,DC</v>
          </cell>
          <cell r="D1228" t="str">
            <v>Undisclosed Joint Venture</v>
          </cell>
          <cell r="E1228">
            <v>157.5</v>
          </cell>
          <cell r="F1228" t="str">
            <v>N</v>
          </cell>
        </row>
        <row r="1229">
          <cell r="B1229">
            <v>38657</v>
          </cell>
          <cell r="C1229" t="str">
            <v>Simply Blue and Seymour Blue</v>
          </cell>
          <cell r="D1229" t="str">
            <v>Hartmarx Corp</v>
          </cell>
          <cell r="E1229">
            <v>21</v>
          </cell>
          <cell r="F1229" t="str">
            <v>N</v>
          </cell>
        </row>
        <row r="1230">
          <cell r="B1230">
            <v>38657</v>
          </cell>
          <cell r="C1230" t="str">
            <v>Westin Princeton at Forrestal</v>
          </cell>
          <cell r="D1230" t="str">
            <v>Highland Hospitality Corp</v>
          </cell>
          <cell r="E1230">
            <v>53.5</v>
          </cell>
          <cell r="F1230" t="str">
            <v>N</v>
          </cell>
        </row>
        <row r="1231">
          <cell r="B1231">
            <v>38657</v>
          </cell>
          <cell r="C1231" t="str">
            <v>Cumberland Crossing</v>
          </cell>
          <cell r="D1231" t="str">
            <v>Undisclosed Acquiror</v>
          </cell>
          <cell r="E1231">
            <v>2.5</v>
          </cell>
          <cell r="F1231" t="str">
            <v>N</v>
          </cell>
        </row>
        <row r="1232">
          <cell r="B1232">
            <v>38657</v>
          </cell>
          <cell r="C1232" t="str">
            <v>Undisclosed Oil &amp; Gas Ppty,TX</v>
          </cell>
          <cell r="D1232" t="str">
            <v>ATP Oil &amp; Gas Corp</v>
          </cell>
          <cell r="E1232">
            <v>50</v>
          </cell>
          <cell r="F1232" t="str">
            <v>N</v>
          </cell>
        </row>
        <row r="1233">
          <cell r="B1233">
            <v>38657</v>
          </cell>
          <cell r="C1233" t="str">
            <v>Grove at Swift Creek,VA</v>
          </cell>
          <cell r="D1233" t="str">
            <v>NTS Realty Holdings LP</v>
          </cell>
          <cell r="E1233">
            <v>27.25</v>
          </cell>
          <cell r="F1233" t="str">
            <v>N</v>
          </cell>
        </row>
        <row r="1234">
          <cell r="B1234">
            <v>38657</v>
          </cell>
          <cell r="C1234" t="str">
            <v>Iron Mountain Plaza,MI</v>
          </cell>
          <cell r="D1234" t="str">
            <v>Undisclosed Acquiror</v>
          </cell>
          <cell r="E1234">
            <v>8.8000000000000007</v>
          </cell>
          <cell r="F1234" t="str">
            <v>N</v>
          </cell>
        </row>
        <row r="1235">
          <cell r="B1235">
            <v>38657</v>
          </cell>
          <cell r="C1235" t="str">
            <v>Plexis Group LLC</v>
          </cell>
          <cell r="D1235" t="str">
            <v>Manatron Inc</v>
          </cell>
          <cell r="E1235">
            <v>1</v>
          </cell>
          <cell r="F1235" t="str">
            <v>N</v>
          </cell>
        </row>
        <row r="1236">
          <cell r="B1236">
            <v>38657</v>
          </cell>
          <cell r="C1236" t="str">
            <v>Able Laboratories Inc</v>
          </cell>
          <cell r="D1236" t="str">
            <v>Sun Pharmaceuticals Inds Ltd</v>
          </cell>
          <cell r="E1236">
            <v>23.145</v>
          </cell>
          <cell r="F1236" t="str">
            <v>N</v>
          </cell>
        </row>
        <row r="1237">
          <cell r="B1237">
            <v>38657</v>
          </cell>
          <cell r="C1237" t="str">
            <v>Cox Communications Inc-Cable</v>
          </cell>
          <cell r="D1237" t="str">
            <v>Cebridge Connections Inc</v>
          </cell>
          <cell r="E1237">
            <v>2550</v>
          </cell>
          <cell r="F1237" t="str">
            <v>N</v>
          </cell>
        </row>
        <row r="1238">
          <cell r="B1238">
            <v>38656</v>
          </cell>
          <cell r="C1238" t="str">
            <v>Susquehanna Radio Corp</v>
          </cell>
          <cell r="D1238" t="str">
            <v>Cumulus Media Partners LLC</v>
          </cell>
          <cell r="E1238">
            <v>1200</v>
          </cell>
          <cell r="F1238" t="str">
            <v>Y</v>
          </cell>
        </row>
        <row r="1239">
          <cell r="B1239">
            <v>38656</v>
          </cell>
          <cell r="C1239" t="str">
            <v>One Court Square,NY</v>
          </cell>
          <cell r="D1239" t="str">
            <v>JP Morgan Investment Mgmt Inc</v>
          </cell>
          <cell r="E1239">
            <v>329.7</v>
          </cell>
          <cell r="F1239" t="str">
            <v>Y</v>
          </cell>
        </row>
        <row r="1240">
          <cell r="B1240">
            <v>38656</v>
          </cell>
          <cell r="C1240" t="str">
            <v>Spescom Software Inc</v>
          </cell>
          <cell r="D1240" t="str">
            <v>Investor Group</v>
          </cell>
          <cell r="E1240">
            <v>1</v>
          </cell>
          <cell r="F1240" t="str">
            <v>Y</v>
          </cell>
        </row>
        <row r="1241">
          <cell r="B1241">
            <v>38656</v>
          </cell>
          <cell r="C1241" t="str">
            <v>BBI Enterprises LP</v>
          </cell>
          <cell r="D1241" t="str">
            <v>Investor Group</v>
          </cell>
          <cell r="E1241">
            <v>19</v>
          </cell>
          <cell r="F1241" t="str">
            <v>Y</v>
          </cell>
        </row>
        <row r="1242">
          <cell r="B1242">
            <v>38656</v>
          </cell>
          <cell r="C1242" t="str">
            <v>Advanced Ocular Systems Inc</v>
          </cell>
          <cell r="D1242" t="str">
            <v>Regenera Ltd</v>
          </cell>
          <cell r="E1242">
            <v>31</v>
          </cell>
          <cell r="F1242" t="str">
            <v>N</v>
          </cell>
        </row>
        <row r="1243">
          <cell r="B1243">
            <v>38656</v>
          </cell>
          <cell r="C1243" t="str">
            <v>Banking Corp of Florida,FL</v>
          </cell>
          <cell r="D1243" t="str">
            <v>Synovus Financial Corp,GA</v>
          </cell>
          <cell r="E1243">
            <v>87.325000000000003</v>
          </cell>
          <cell r="F1243" t="str">
            <v>N</v>
          </cell>
        </row>
        <row r="1244">
          <cell r="B1244">
            <v>38656</v>
          </cell>
          <cell r="C1244" t="str">
            <v>Open Information Systems Inc</v>
          </cell>
          <cell r="D1244" t="str">
            <v>SS&amp;C Technologies Inc</v>
          </cell>
          <cell r="E1244">
            <v>24</v>
          </cell>
          <cell r="F1244" t="str">
            <v>N</v>
          </cell>
        </row>
        <row r="1245">
          <cell r="B1245">
            <v>38656</v>
          </cell>
          <cell r="C1245" t="str">
            <v>Magellan Pipeline-Petroleum</v>
          </cell>
          <cell r="D1245" t="str">
            <v>Transmontaigne Partners LP</v>
          </cell>
          <cell r="E1245">
            <v>2</v>
          </cell>
          <cell r="F1245" t="str">
            <v>N</v>
          </cell>
        </row>
        <row r="1246">
          <cell r="B1246">
            <v>38656</v>
          </cell>
          <cell r="C1246" t="str">
            <v>Greenhill Corp</v>
          </cell>
          <cell r="D1246" t="str">
            <v>GC AP LLC</v>
          </cell>
          <cell r="E1246">
            <v>2</v>
          </cell>
          <cell r="F1246" t="str">
            <v>N</v>
          </cell>
        </row>
        <row r="1247">
          <cell r="B1247">
            <v>38656</v>
          </cell>
          <cell r="C1247" t="str">
            <v>Park Avenue Associates LLC</v>
          </cell>
          <cell r="D1247" t="str">
            <v>WQN Inc</v>
          </cell>
          <cell r="E1247">
            <v>5.6</v>
          </cell>
          <cell r="F1247" t="str">
            <v>N</v>
          </cell>
        </row>
        <row r="1248">
          <cell r="B1248">
            <v>38656</v>
          </cell>
          <cell r="C1248" t="str">
            <v>Timbers Apartments,Richmond,VA</v>
          </cell>
          <cell r="D1248" t="str">
            <v>BNP Residential Properties Inc</v>
          </cell>
          <cell r="E1248">
            <v>22.45</v>
          </cell>
          <cell r="F1248" t="str">
            <v>N</v>
          </cell>
        </row>
        <row r="1249">
          <cell r="B1249">
            <v>38656</v>
          </cell>
          <cell r="C1249" t="str">
            <v>Springfield Mall,VA</v>
          </cell>
          <cell r="D1249" t="str">
            <v>Vornado Realty Trust</v>
          </cell>
          <cell r="E1249">
            <v>36</v>
          </cell>
          <cell r="F1249" t="str">
            <v>N</v>
          </cell>
        </row>
        <row r="1250">
          <cell r="B1250">
            <v>38656</v>
          </cell>
          <cell r="C1250" t="str">
            <v>Susquehanna Communications Inc</v>
          </cell>
          <cell r="D1250" t="str">
            <v>Comcast Corp</v>
          </cell>
          <cell r="E1250">
            <v>775</v>
          </cell>
          <cell r="F1250" t="str">
            <v>N</v>
          </cell>
        </row>
        <row r="1251">
          <cell r="B1251">
            <v>38656</v>
          </cell>
          <cell r="C1251" t="str">
            <v>Amer Teleradiology Nighthawks</v>
          </cell>
          <cell r="D1251" t="str">
            <v>Nihon Bungeisha Co Ltd</v>
          </cell>
          <cell r="E1251">
            <v>4</v>
          </cell>
          <cell r="F1251" t="str">
            <v>N</v>
          </cell>
        </row>
        <row r="1252">
          <cell r="B1252">
            <v>38656</v>
          </cell>
          <cell r="C1252" t="str">
            <v>IntraVantage Inc-IntraFlow</v>
          </cell>
          <cell r="D1252" t="str">
            <v>Pro-Dex Inc</v>
          </cell>
          <cell r="E1252">
            <v>1.5189999999999999</v>
          </cell>
          <cell r="F1252" t="str">
            <v>N</v>
          </cell>
        </row>
        <row r="1253">
          <cell r="B1253">
            <v>38656</v>
          </cell>
          <cell r="C1253" t="str">
            <v>ThinkEngine Networks Inc</v>
          </cell>
          <cell r="D1253" t="str">
            <v>Cognitronics Corp</v>
          </cell>
          <cell r="E1253">
            <v>4.6999999999999993</v>
          </cell>
          <cell r="F1253" t="str">
            <v>N</v>
          </cell>
        </row>
        <row r="1254">
          <cell r="B1254">
            <v>38656</v>
          </cell>
          <cell r="C1254" t="str">
            <v>Hotel Coronado,San Diego,CA</v>
          </cell>
          <cell r="D1254" t="str">
            <v>Strategic Hotel Capital Inc</v>
          </cell>
          <cell r="E1254">
            <v>745</v>
          </cell>
          <cell r="F1254" t="str">
            <v>N</v>
          </cell>
        </row>
        <row r="1255">
          <cell r="B1255">
            <v>38656</v>
          </cell>
          <cell r="C1255" t="str">
            <v>Novar USA Inc</v>
          </cell>
          <cell r="D1255" t="str">
            <v>M&amp;F Worldwide Corp</v>
          </cell>
          <cell r="E1255">
            <v>800</v>
          </cell>
          <cell r="F1255" t="str">
            <v>N</v>
          </cell>
        </row>
        <row r="1256">
          <cell r="B1256">
            <v>38656</v>
          </cell>
          <cell r="C1256" t="str">
            <v>Saks Inc-Northern Department</v>
          </cell>
          <cell r="D1256" t="str">
            <v>Bon-Ton Stores Inc</v>
          </cell>
          <cell r="E1256">
            <v>1185</v>
          </cell>
          <cell r="F1256" t="str">
            <v>N</v>
          </cell>
        </row>
        <row r="1257">
          <cell r="B1257">
            <v>38656</v>
          </cell>
          <cell r="C1257" t="str">
            <v>Frischkorn Inc</v>
          </cell>
          <cell r="D1257" t="str">
            <v>Ferguson Enterprises Inc</v>
          </cell>
          <cell r="E1257">
            <v>47.752000000000002</v>
          </cell>
          <cell r="F1257" t="str">
            <v>N</v>
          </cell>
        </row>
        <row r="1258">
          <cell r="B1258">
            <v>38656</v>
          </cell>
          <cell r="C1258" t="str">
            <v>Taverniti So Jeans LLC</v>
          </cell>
          <cell r="D1258" t="str">
            <v>Blue Holdings Inc</v>
          </cell>
          <cell r="E1258">
            <v>4.38</v>
          </cell>
          <cell r="F1258" t="str">
            <v>N</v>
          </cell>
        </row>
        <row r="1259">
          <cell r="B1259">
            <v>38656</v>
          </cell>
          <cell r="C1259" t="str">
            <v>Aphelion Inc</v>
          </cell>
          <cell r="D1259" t="str">
            <v>CheckFree Corp</v>
          </cell>
          <cell r="E1259">
            <v>18</v>
          </cell>
          <cell r="F1259" t="str">
            <v>N</v>
          </cell>
        </row>
        <row r="1260">
          <cell r="B1260">
            <v>38656</v>
          </cell>
          <cell r="C1260" t="str">
            <v>JDK Controls Inc</v>
          </cell>
          <cell r="D1260" t="str">
            <v>Spectrum Control Inc</v>
          </cell>
          <cell r="E1260">
            <v>4.0999999999999996</v>
          </cell>
          <cell r="F1260" t="str">
            <v>N</v>
          </cell>
        </row>
        <row r="1261">
          <cell r="B1261">
            <v>38656</v>
          </cell>
          <cell r="C1261" t="str">
            <v>United Distillers Products Co</v>
          </cell>
          <cell r="D1261" t="str">
            <v>BG Distribution Partners Ltd</v>
          </cell>
          <cell r="E1261">
            <v>7.13</v>
          </cell>
          <cell r="F1261" t="str">
            <v>N</v>
          </cell>
        </row>
        <row r="1262">
          <cell r="B1262">
            <v>38656</v>
          </cell>
          <cell r="C1262" t="str">
            <v>WilTel Commun Group Inc</v>
          </cell>
          <cell r="D1262" t="str">
            <v>Level 3 Communications Inc</v>
          </cell>
          <cell r="E1262">
            <v>680.5</v>
          </cell>
          <cell r="F1262" t="str">
            <v>N</v>
          </cell>
        </row>
        <row r="1263">
          <cell r="B1263">
            <v>38656</v>
          </cell>
          <cell r="C1263" t="str">
            <v>Prosperity Bank &amp; Trust Co,VA</v>
          </cell>
          <cell r="D1263" t="str">
            <v>Union Bankshares Corp,VA</v>
          </cell>
          <cell r="E1263">
            <v>36</v>
          </cell>
          <cell r="F1263" t="str">
            <v>N</v>
          </cell>
        </row>
        <row r="1264">
          <cell r="B1264">
            <v>38656</v>
          </cell>
          <cell r="C1264" t="str">
            <v>Broadway Mall,Hicksville,NY</v>
          </cell>
          <cell r="D1264" t="str">
            <v>Vornado Realty Trust</v>
          </cell>
          <cell r="E1264">
            <v>153</v>
          </cell>
          <cell r="F1264" t="str">
            <v>N</v>
          </cell>
        </row>
        <row r="1265">
          <cell r="B1265">
            <v>38656</v>
          </cell>
          <cell r="C1265" t="str">
            <v>Denco LLC</v>
          </cell>
          <cell r="D1265" t="str">
            <v>Australian Ethanol Ltd</v>
          </cell>
          <cell r="E1265">
            <v>49.199999999999996</v>
          </cell>
          <cell r="F1265" t="str">
            <v>N</v>
          </cell>
        </row>
        <row r="1266">
          <cell r="B1266">
            <v>38655</v>
          </cell>
          <cell r="C1266" t="str">
            <v>Avago Tech-Agilent Storage</v>
          </cell>
          <cell r="D1266" t="str">
            <v>PMC-Sierra Inc</v>
          </cell>
          <cell r="E1266">
            <v>425</v>
          </cell>
          <cell r="F1266" t="str">
            <v>N</v>
          </cell>
        </row>
        <row r="1267">
          <cell r="B1267">
            <v>38655</v>
          </cell>
          <cell r="C1267" t="str">
            <v>Houlihan Lokey Howard &amp; Zukin</v>
          </cell>
          <cell r="D1267" t="str">
            <v>ORIX USA Corp</v>
          </cell>
          <cell r="E1267">
            <v>500</v>
          </cell>
          <cell r="F1267" t="str">
            <v>N</v>
          </cell>
        </row>
        <row r="1268">
          <cell r="B1268">
            <v>38653</v>
          </cell>
          <cell r="C1268" t="str">
            <v>HSF Holding Inc</v>
          </cell>
          <cell r="D1268" t="str">
            <v>Investor Group</v>
          </cell>
          <cell r="E1268">
            <v>80</v>
          </cell>
          <cell r="F1268" t="str">
            <v>Y</v>
          </cell>
        </row>
        <row r="1269">
          <cell r="B1269">
            <v>38653</v>
          </cell>
          <cell r="C1269" t="str">
            <v>ASC Industries Ltd</v>
          </cell>
          <cell r="D1269" t="str">
            <v>Calyon Espana</v>
          </cell>
          <cell r="E1269">
            <v>3.0999999999999996</v>
          </cell>
          <cell r="F1269" t="str">
            <v>N</v>
          </cell>
        </row>
        <row r="1270">
          <cell r="B1270">
            <v>38653</v>
          </cell>
          <cell r="C1270" t="str">
            <v>Spark Technology Corp</v>
          </cell>
          <cell r="D1270" t="str">
            <v>eOn Communications Corp</v>
          </cell>
          <cell r="E1270">
            <v>9.2010000000000005</v>
          </cell>
          <cell r="F1270" t="str">
            <v>N</v>
          </cell>
        </row>
        <row r="1271">
          <cell r="B1271">
            <v>38653</v>
          </cell>
          <cell r="C1271" t="str">
            <v>Nevada Bobs-US Bus Assts</v>
          </cell>
          <cell r="D1271" t="str">
            <v>Golfers Warehouse Inc</v>
          </cell>
          <cell r="E1271">
            <v>1.5499999999999998</v>
          </cell>
          <cell r="F1271" t="str">
            <v>N</v>
          </cell>
        </row>
        <row r="1272">
          <cell r="B1272">
            <v>38653</v>
          </cell>
          <cell r="C1272" t="str">
            <v>Manhattan House,New York,NY</v>
          </cell>
          <cell r="D1272" t="str">
            <v>Investor Group</v>
          </cell>
          <cell r="E1272">
            <v>625</v>
          </cell>
          <cell r="F1272" t="str">
            <v>N</v>
          </cell>
        </row>
        <row r="1273">
          <cell r="B1273">
            <v>38653</v>
          </cell>
          <cell r="C1273" t="str">
            <v>Undisclosed Assisted Living(4)</v>
          </cell>
          <cell r="D1273" t="str">
            <v>Sunrise Senior Living REIT</v>
          </cell>
          <cell r="E1273">
            <v>85</v>
          </cell>
          <cell r="F1273" t="str">
            <v>N</v>
          </cell>
        </row>
        <row r="1274">
          <cell r="B1274">
            <v>38653</v>
          </cell>
          <cell r="C1274" t="str">
            <v>TruVision Inc</v>
          </cell>
          <cell r="D1274" t="str">
            <v>TLC Vision Corp</v>
          </cell>
          <cell r="E1274">
            <v>17.515999999999998</v>
          </cell>
          <cell r="F1274" t="str">
            <v>N</v>
          </cell>
        </row>
        <row r="1275">
          <cell r="B1275">
            <v>38653</v>
          </cell>
          <cell r="C1275" t="str">
            <v>Bella Rose LLC</v>
          </cell>
          <cell r="D1275" t="str">
            <v>Century Pacific Financial Corp</v>
          </cell>
          <cell r="E1275">
            <v>20.645</v>
          </cell>
          <cell r="F1275" t="str">
            <v>N</v>
          </cell>
        </row>
        <row r="1276">
          <cell r="B1276">
            <v>38653</v>
          </cell>
          <cell r="C1276" t="str">
            <v>Versatile Entertainment Inc</v>
          </cell>
          <cell r="D1276" t="str">
            <v>Century Pacific Financial Corp</v>
          </cell>
          <cell r="E1276">
            <v>82.66</v>
          </cell>
          <cell r="F1276" t="str">
            <v>N</v>
          </cell>
        </row>
        <row r="1277">
          <cell r="B1277">
            <v>38652</v>
          </cell>
          <cell r="C1277" t="str">
            <v>Transport Corp of America Inc</v>
          </cell>
          <cell r="D1277" t="str">
            <v>Patriot Holding Corp</v>
          </cell>
          <cell r="E1277">
            <v>67.974999999999994</v>
          </cell>
          <cell r="F1277" t="str">
            <v>Y</v>
          </cell>
        </row>
        <row r="1278">
          <cell r="B1278">
            <v>38652</v>
          </cell>
          <cell r="C1278" t="str">
            <v>Seaview Square Shopping Center</v>
          </cell>
          <cell r="D1278" t="str">
            <v>Investor Group</v>
          </cell>
          <cell r="E1278">
            <v>115</v>
          </cell>
          <cell r="F1278" t="str">
            <v>Y</v>
          </cell>
        </row>
        <row r="1279">
          <cell r="B1279">
            <v>38652</v>
          </cell>
          <cell r="C1279" t="str">
            <v>Ferry-Morse Seed Co</v>
          </cell>
          <cell r="D1279" t="str">
            <v>Jiffy Products of America Inc</v>
          </cell>
          <cell r="E1279">
            <v>24.639999999999997</v>
          </cell>
          <cell r="F1279" t="str">
            <v>N</v>
          </cell>
        </row>
        <row r="1280">
          <cell r="B1280">
            <v>38652</v>
          </cell>
          <cell r="C1280" t="str">
            <v>Caddo Pine Island Field-Oil</v>
          </cell>
          <cell r="D1280" t="str">
            <v>Black Dragon Resources Inc</v>
          </cell>
          <cell r="E1280">
            <v>3</v>
          </cell>
          <cell r="F1280" t="str">
            <v>N</v>
          </cell>
        </row>
        <row r="1281">
          <cell r="B1281">
            <v>38652</v>
          </cell>
          <cell r="C1281" t="str">
            <v>Stone City Bancshares Inc,</v>
          </cell>
          <cell r="D1281" t="str">
            <v>German American Bancorp,IN</v>
          </cell>
          <cell r="E1281">
            <v>11</v>
          </cell>
          <cell r="F1281" t="str">
            <v>N</v>
          </cell>
        </row>
        <row r="1282">
          <cell r="B1282">
            <v>38652</v>
          </cell>
          <cell r="C1282" t="str">
            <v>Landis Grinding Systems</v>
          </cell>
          <cell r="D1282" t="str">
            <v>Cie de Fives-Lille SA</v>
          </cell>
          <cell r="E1282">
            <v>109</v>
          </cell>
          <cell r="F1282" t="str">
            <v>N</v>
          </cell>
        </row>
        <row r="1283">
          <cell r="B1283">
            <v>38652</v>
          </cell>
          <cell r="C1283" t="str">
            <v>Westin Innisbrook Golf Resort</v>
          </cell>
          <cell r="D1283" t="str">
            <v>CMI Financial Network LLC</v>
          </cell>
          <cell r="E1283">
            <v>45</v>
          </cell>
          <cell r="F1283" t="str">
            <v>N</v>
          </cell>
        </row>
        <row r="1284">
          <cell r="B1284">
            <v>38652</v>
          </cell>
          <cell r="C1284" t="str">
            <v>Gutwein &amp; Co Inc</v>
          </cell>
          <cell r="D1284" t="str">
            <v>Scotts Miracle Gro Co</v>
          </cell>
          <cell r="E1284">
            <v>77</v>
          </cell>
          <cell r="F1284" t="str">
            <v>N</v>
          </cell>
        </row>
        <row r="1285">
          <cell r="B1285">
            <v>38652</v>
          </cell>
          <cell r="C1285" t="str">
            <v>St Bernard Software Inc</v>
          </cell>
          <cell r="D1285" t="str">
            <v>Sand Hill IT Sec Acq Co</v>
          </cell>
          <cell r="E1285">
            <v>57.338000000000001</v>
          </cell>
          <cell r="F1285" t="str">
            <v>N</v>
          </cell>
        </row>
        <row r="1286">
          <cell r="B1286">
            <v>38652</v>
          </cell>
          <cell r="C1286" t="str">
            <v>Shadewell Grove IP-Certain Ast</v>
          </cell>
          <cell r="D1286" t="str">
            <v>Poore Brothers Inc</v>
          </cell>
          <cell r="E1286">
            <v>25</v>
          </cell>
          <cell r="F1286" t="str">
            <v>N</v>
          </cell>
        </row>
        <row r="1287">
          <cell r="B1287">
            <v>38652</v>
          </cell>
          <cell r="C1287" t="str">
            <v>ProQuest Info &amp; Learning-Bus</v>
          </cell>
          <cell r="D1287" t="str">
            <v>National Archive Publishing Co</v>
          </cell>
          <cell r="E1287">
            <v>30</v>
          </cell>
          <cell r="F1287" t="str">
            <v>N</v>
          </cell>
        </row>
        <row r="1288">
          <cell r="B1288">
            <v>38652</v>
          </cell>
          <cell r="C1288" t="str">
            <v>Hampton at Quail Hollow</v>
          </cell>
          <cell r="D1288" t="str">
            <v>BNP Residential Properties Inc</v>
          </cell>
          <cell r="E1288">
            <v>17.5</v>
          </cell>
          <cell r="F1288" t="str">
            <v>N</v>
          </cell>
        </row>
        <row r="1289">
          <cell r="B1289">
            <v>38652</v>
          </cell>
          <cell r="C1289" t="str">
            <v>Florida Choice Bankshares,FL</v>
          </cell>
          <cell r="D1289" t="str">
            <v>Alabama Natl BanCorp,AL</v>
          </cell>
          <cell r="E1289">
            <v>100.1</v>
          </cell>
          <cell r="F1289" t="str">
            <v>N</v>
          </cell>
        </row>
        <row r="1290">
          <cell r="B1290">
            <v>38651</v>
          </cell>
          <cell r="C1290" t="str">
            <v>Ciclon Semiconductor Device</v>
          </cell>
          <cell r="D1290" t="str">
            <v>Investor Group</v>
          </cell>
          <cell r="E1290">
            <v>12</v>
          </cell>
          <cell r="F1290" t="str">
            <v>Y</v>
          </cell>
        </row>
        <row r="1291">
          <cell r="B1291">
            <v>38651</v>
          </cell>
          <cell r="C1291" t="str">
            <v>WISChip International Ltd</v>
          </cell>
          <cell r="D1291" t="str">
            <v>Micronas Semiconductor Hldg AG</v>
          </cell>
          <cell r="E1291">
            <v>80</v>
          </cell>
          <cell r="F1291" t="str">
            <v>N</v>
          </cell>
        </row>
        <row r="1292">
          <cell r="B1292">
            <v>38651</v>
          </cell>
          <cell r="C1292" t="str">
            <v>Maxspeed Corp</v>
          </cell>
          <cell r="D1292" t="str">
            <v>Neoware Systems Inc</v>
          </cell>
          <cell r="E1292">
            <v>24.099999999999998</v>
          </cell>
          <cell r="F1292" t="str">
            <v>N</v>
          </cell>
        </row>
        <row r="1293">
          <cell r="B1293">
            <v>38651</v>
          </cell>
          <cell r="C1293" t="str">
            <v>Safehouse International Inc</v>
          </cell>
          <cell r="D1293" t="str">
            <v>Intevac Industries Inc-Electro</v>
          </cell>
          <cell r="E1293">
            <v>6.6</v>
          </cell>
          <cell r="F1293" t="str">
            <v>N</v>
          </cell>
        </row>
        <row r="1294">
          <cell r="B1294">
            <v>38651</v>
          </cell>
          <cell r="C1294" t="str">
            <v>Insulco Inc</v>
          </cell>
          <cell r="D1294" t="str">
            <v>Atlantic Plant Services Inc</v>
          </cell>
          <cell r="E1294">
            <v>9.1</v>
          </cell>
          <cell r="F1294" t="str">
            <v>N</v>
          </cell>
        </row>
        <row r="1295">
          <cell r="B1295">
            <v>38651</v>
          </cell>
          <cell r="C1295" t="str">
            <v>Pei Wei Asian Diner</v>
          </cell>
          <cell r="D1295" t="str">
            <v>PF Chang's China Bistro Inc</v>
          </cell>
          <cell r="E1295">
            <v>22.533999999999999</v>
          </cell>
          <cell r="F1295" t="str">
            <v>N</v>
          </cell>
        </row>
        <row r="1296">
          <cell r="B1296">
            <v>38651</v>
          </cell>
          <cell r="C1296" t="str">
            <v>HFS Bank,FSB,Hobart,Indiana</v>
          </cell>
          <cell r="D1296" t="str">
            <v>MainSource Finl Grp Inc,IN</v>
          </cell>
          <cell r="E1296">
            <v>35.875</v>
          </cell>
          <cell r="F1296" t="str">
            <v>N</v>
          </cell>
        </row>
        <row r="1297">
          <cell r="B1297">
            <v>38651</v>
          </cell>
          <cell r="C1297" t="str">
            <v>Retail Solutions Inc</v>
          </cell>
          <cell r="D1297" t="str">
            <v>VeriSign Inc</v>
          </cell>
          <cell r="E1297">
            <v>24</v>
          </cell>
          <cell r="F1297" t="str">
            <v>N</v>
          </cell>
        </row>
        <row r="1298">
          <cell r="B1298">
            <v>38651</v>
          </cell>
          <cell r="C1298" t="str">
            <v>Maguire Ppty Inc-Office Ppty</v>
          </cell>
          <cell r="D1298" t="str">
            <v>Macquarie Office Trust</v>
          </cell>
          <cell r="E1298">
            <v>892</v>
          </cell>
          <cell r="F1298" t="str">
            <v>N</v>
          </cell>
        </row>
        <row r="1299">
          <cell r="B1299">
            <v>38651</v>
          </cell>
          <cell r="C1299" t="str">
            <v>Great Lakes Bancorp,Buffalo,</v>
          </cell>
          <cell r="D1299" t="str">
            <v>Bay View Capital,San Mateo,CA</v>
          </cell>
          <cell r="E1299">
            <v>65.846000000000004</v>
          </cell>
          <cell r="F1299" t="str">
            <v>N</v>
          </cell>
        </row>
        <row r="1300">
          <cell r="B1300">
            <v>38651</v>
          </cell>
          <cell r="C1300" t="str">
            <v>Sara Lee Corp-US Retail Coffee</v>
          </cell>
          <cell r="D1300" t="str">
            <v>Segafredo Zanetti SpA</v>
          </cell>
          <cell r="E1300">
            <v>82.5</v>
          </cell>
          <cell r="F1300" t="str">
            <v>N</v>
          </cell>
        </row>
        <row r="1301">
          <cell r="B1301">
            <v>38651</v>
          </cell>
          <cell r="C1301" t="str">
            <v>Enbridge Energy Partners-Gas</v>
          </cell>
          <cell r="D1301" t="str">
            <v>TexStar Field Services LP</v>
          </cell>
          <cell r="E1301">
            <v>106</v>
          </cell>
          <cell r="F1301" t="str">
            <v>N</v>
          </cell>
        </row>
        <row r="1302">
          <cell r="B1302">
            <v>38651</v>
          </cell>
          <cell r="C1302" t="str">
            <v>Express Bank of Texas,Round</v>
          </cell>
          <cell r="D1302" t="str">
            <v>Texas United Bancshares,TX</v>
          </cell>
          <cell r="E1302">
            <v>9.35</v>
          </cell>
          <cell r="F1302" t="str">
            <v>N</v>
          </cell>
        </row>
        <row r="1303">
          <cell r="B1303">
            <v>38651</v>
          </cell>
          <cell r="C1303" t="str">
            <v>Rockwell Automation-Property</v>
          </cell>
          <cell r="D1303" t="str">
            <v>First Industrial Realty Trust</v>
          </cell>
          <cell r="E1303">
            <v>152</v>
          </cell>
          <cell r="F1303" t="str">
            <v>N</v>
          </cell>
        </row>
        <row r="1304">
          <cell r="B1304">
            <v>38651</v>
          </cell>
          <cell r="C1304" t="str">
            <v>AirNet Systems Inc</v>
          </cell>
          <cell r="D1304" t="str">
            <v>Undisclosed Acquiror</v>
          </cell>
          <cell r="E1304">
            <v>46.283999999999999</v>
          </cell>
          <cell r="F1304" t="str">
            <v>N</v>
          </cell>
        </row>
        <row r="1305">
          <cell r="B1305">
            <v>38651</v>
          </cell>
          <cell r="C1305" t="str">
            <v>Melcor Corp</v>
          </cell>
          <cell r="D1305" t="str">
            <v>Laird Technologies Inc</v>
          </cell>
          <cell r="E1305">
            <v>20</v>
          </cell>
          <cell r="F1305" t="str">
            <v>N</v>
          </cell>
        </row>
        <row r="1306">
          <cell r="B1306">
            <v>38650</v>
          </cell>
          <cell r="C1306" t="str">
            <v>(i)Structure LLC</v>
          </cell>
          <cell r="D1306" t="str">
            <v>Infocrossing Inc</v>
          </cell>
          <cell r="E1306">
            <v>84.8</v>
          </cell>
          <cell r="F1306" t="str">
            <v>N</v>
          </cell>
        </row>
        <row r="1307">
          <cell r="B1307">
            <v>38650</v>
          </cell>
          <cell r="C1307" t="str">
            <v>Acorn Packet Solutions Inc</v>
          </cell>
          <cell r="D1307" t="str">
            <v>Juniper Networks Inc</v>
          </cell>
          <cell r="E1307">
            <v>8.6999999999999993</v>
          </cell>
          <cell r="F1307" t="str">
            <v>N</v>
          </cell>
        </row>
        <row r="1308">
          <cell r="B1308">
            <v>38650</v>
          </cell>
          <cell r="C1308" t="str">
            <v>Georto-Aaron's Sales(6)</v>
          </cell>
          <cell r="D1308" t="str">
            <v>Aaron Rents Inc</v>
          </cell>
          <cell r="E1308">
            <v>3.9</v>
          </cell>
          <cell r="F1308" t="str">
            <v>N</v>
          </cell>
        </row>
        <row r="1309">
          <cell r="B1309">
            <v>38650</v>
          </cell>
          <cell r="C1309" t="str">
            <v>CWE Bancorp Inc,St Louis,MO</v>
          </cell>
          <cell r="D1309" t="str">
            <v>Pulaski Financial Corp,MO</v>
          </cell>
          <cell r="E1309">
            <v>7.6</v>
          </cell>
          <cell r="F1309" t="str">
            <v>N</v>
          </cell>
        </row>
        <row r="1310">
          <cell r="B1310">
            <v>38649</v>
          </cell>
          <cell r="C1310" t="str">
            <v>ESM Group Inc</v>
          </cell>
          <cell r="D1310" t="str">
            <v>Platinum Equity LLC</v>
          </cell>
          <cell r="E1310">
            <v>55</v>
          </cell>
          <cell r="F1310" t="str">
            <v>Y</v>
          </cell>
        </row>
        <row r="1311">
          <cell r="B1311">
            <v>38649</v>
          </cell>
          <cell r="C1311" t="str">
            <v>Skilled Healthcare Group Inc</v>
          </cell>
          <cell r="D1311" t="str">
            <v>Onex Partners LP</v>
          </cell>
          <cell r="E1311">
            <v>640</v>
          </cell>
          <cell r="F1311" t="str">
            <v>Y</v>
          </cell>
        </row>
        <row r="1312">
          <cell r="B1312">
            <v>38649</v>
          </cell>
          <cell r="C1312" t="str">
            <v>PSC Inc</v>
          </cell>
          <cell r="D1312" t="str">
            <v>Datalogic SpA</v>
          </cell>
          <cell r="E1312">
            <v>195</v>
          </cell>
          <cell r="F1312" t="str">
            <v>N</v>
          </cell>
        </row>
        <row r="1313">
          <cell r="B1313">
            <v>38649</v>
          </cell>
          <cell r="C1313" t="str">
            <v>Colonial Properties-Ret Astsun</v>
          </cell>
          <cell r="D1313" t="str">
            <v>JV-Babcock &amp; Brown,GPT</v>
          </cell>
          <cell r="E1313">
            <v>330.61599999999999</v>
          </cell>
          <cell r="F1313" t="str">
            <v>N</v>
          </cell>
        </row>
        <row r="1314">
          <cell r="B1314">
            <v>38649</v>
          </cell>
          <cell r="C1314" t="str">
            <v>Pegasus Connection</v>
          </cell>
          <cell r="D1314" t="str">
            <v>College Park Communities Trust</v>
          </cell>
          <cell r="E1314">
            <v>48.5</v>
          </cell>
          <cell r="F1314" t="str">
            <v>N</v>
          </cell>
        </row>
        <row r="1315">
          <cell r="B1315">
            <v>38649</v>
          </cell>
          <cell r="C1315" t="str">
            <v>Health Care REIT Inc-Long Term</v>
          </cell>
          <cell r="D1315" t="str">
            <v>Kindred Healthcare Inc</v>
          </cell>
          <cell r="E1315">
            <v>80</v>
          </cell>
          <cell r="F1315" t="str">
            <v>N</v>
          </cell>
        </row>
        <row r="1316">
          <cell r="B1316">
            <v>38649</v>
          </cell>
          <cell r="C1316" t="str">
            <v>Jordan Lane Shopping Center,CT</v>
          </cell>
          <cell r="D1316" t="str">
            <v>Cedar Shopping Centers Inc</v>
          </cell>
          <cell r="E1316">
            <v>47.3</v>
          </cell>
          <cell r="F1316" t="str">
            <v>N</v>
          </cell>
        </row>
        <row r="1317">
          <cell r="B1317">
            <v>38649</v>
          </cell>
          <cell r="C1317" t="str">
            <v>Apartment Communities(3)</v>
          </cell>
          <cell r="D1317" t="str">
            <v>United Dominion Realty Trust</v>
          </cell>
          <cell r="E1317">
            <v>150.39999999999998</v>
          </cell>
          <cell r="F1317" t="str">
            <v>N</v>
          </cell>
        </row>
        <row r="1318">
          <cell r="B1318">
            <v>38649</v>
          </cell>
          <cell r="C1318" t="str">
            <v>Hotels(3),Pennsylvania</v>
          </cell>
          <cell r="D1318" t="str">
            <v>Hersha Hospitality Trust</v>
          </cell>
          <cell r="E1318">
            <v>40.5</v>
          </cell>
          <cell r="F1318" t="str">
            <v>N</v>
          </cell>
        </row>
        <row r="1319">
          <cell r="B1319">
            <v>38649</v>
          </cell>
          <cell r="C1319" t="str">
            <v>United Dominion-TX Apartments</v>
          </cell>
          <cell r="D1319" t="str">
            <v>Undisclosed Acquiror</v>
          </cell>
          <cell r="E1319">
            <v>138.5</v>
          </cell>
          <cell r="F1319" t="str">
            <v>N</v>
          </cell>
        </row>
        <row r="1320">
          <cell r="B1320">
            <v>38649</v>
          </cell>
          <cell r="C1320" t="str">
            <v>Pawnee Leasing Corp</v>
          </cell>
          <cell r="D1320" t="str">
            <v>cars4U Ltd</v>
          </cell>
          <cell r="E1320">
            <v>57.9</v>
          </cell>
          <cell r="F1320" t="str">
            <v>N</v>
          </cell>
        </row>
        <row r="1321">
          <cell r="B1321">
            <v>38649</v>
          </cell>
          <cell r="C1321" t="str">
            <v>Rent-A-Center-Rental Stores</v>
          </cell>
          <cell r="D1321" t="str">
            <v>Rent-Way Inc</v>
          </cell>
          <cell r="E1321">
            <v>3.5999999999999996</v>
          </cell>
          <cell r="F1321" t="str">
            <v>N</v>
          </cell>
        </row>
        <row r="1322">
          <cell r="B1322">
            <v>38649</v>
          </cell>
          <cell r="C1322" t="str">
            <v>Sovereign Bancorp Inc,PA</v>
          </cell>
          <cell r="D1322" t="str">
            <v>Santander Central Hispano SA</v>
          </cell>
          <cell r="E1322">
            <v>2430</v>
          </cell>
          <cell r="F1322" t="str">
            <v>N</v>
          </cell>
        </row>
        <row r="1323">
          <cell r="B1323">
            <v>38649</v>
          </cell>
          <cell r="C1323" t="str">
            <v>Starsys Research Corp</v>
          </cell>
          <cell r="D1323" t="str">
            <v>SpaceDev Inc</v>
          </cell>
          <cell r="E1323">
            <v>9</v>
          </cell>
          <cell r="F1323" t="str">
            <v>N</v>
          </cell>
        </row>
        <row r="1324">
          <cell r="B1324">
            <v>38649</v>
          </cell>
          <cell r="C1324" t="str">
            <v>Nextel Partners Inc</v>
          </cell>
          <cell r="D1324" t="str">
            <v>Sprint Nextel Corp</v>
          </cell>
          <cell r="E1324">
            <v>7591.0429999999997</v>
          </cell>
          <cell r="F1324" t="str">
            <v>N</v>
          </cell>
        </row>
        <row r="1325">
          <cell r="B1325">
            <v>38649</v>
          </cell>
          <cell r="C1325" t="str">
            <v>Amli Residential Ppty Trust</v>
          </cell>
          <cell r="D1325" t="str">
            <v>Prime Property Fund</v>
          </cell>
          <cell r="E1325">
            <v>1178.7809999999999</v>
          </cell>
          <cell r="F1325" t="str">
            <v>N</v>
          </cell>
        </row>
        <row r="1326">
          <cell r="B1326">
            <v>38649</v>
          </cell>
          <cell r="C1326" t="str">
            <v>Independence Cmnty Bk Corp,NY</v>
          </cell>
          <cell r="D1326" t="str">
            <v>Sovereign Bancorp Inc,PA</v>
          </cell>
          <cell r="E1326">
            <v>3656.8799999999997</v>
          </cell>
          <cell r="F1326" t="str">
            <v>N</v>
          </cell>
        </row>
        <row r="1327">
          <cell r="B1327">
            <v>38649</v>
          </cell>
          <cell r="C1327" t="str">
            <v>Commonwealth Communities</v>
          </cell>
          <cell r="D1327" t="str">
            <v>Kindred Healthcare Inc</v>
          </cell>
          <cell r="E1327">
            <v>125</v>
          </cell>
          <cell r="F1327" t="str">
            <v>N</v>
          </cell>
        </row>
        <row r="1328">
          <cell r="B1328">
            <v>38649</v>
          </cell>
          <cell r="C1328" t="str">
            <v>Amherst Technologies LLC</v>
          </cell>
          <cell r="D1328" t="str">
            <v>PC Connection Inc</v>
          </cell>
          <cell r="E1328">
            <v>7.7510000000000003</v>
          </cell>
          <cell r="F1328" t="str">
            <v>N</v>
          </cell>
        </row>
        <row r="1329">
          <cell r="B1329">
            <v>38649</v>
          </cell>
          <cell r="C1329" t="str">
            <v>Entegram LLC</v>
          </cell>
          <cell r="D1329" t="str">
            <v>MajescoMastek</v>
          </cell>
          <cell r="E1329">
            <v>2</v>
          </cell>
          <cell r="F1329" t="str">
            <v>N</v>
          </cell>
        </row>
        <row r="1330">
          <cell r="B1330">
            <v>38649</v>
          </cell>
          <cell r="C1330" t="str">
            <v>Stewart &amp; Stevenson-Power Prod</v>
          </cell>
          <cell r="D1330" t="str">
            <v>Hushang Ansary</v>
          </cell>
          <cell r="E1330">
            <v>180</v>
          </cell>
          <cell r="F1330" t="str">
            <v>N</v>
          </cell>
        </row>
        <row r="1331">
          <cell r="B1331">
            <v>38646</v>
          </cell>
          <cell r="C1331" t="str">
            <v>RAM Energy Inc</v>
          </cell>
          <cell r="D1331" t="str">
            <v>Tremisis Energy Acq Corp</v>
          </cell>
          <cell r="E1331">
            <v>30</v>
          </cell>
          <cell r="F1331" t="str">
            <v>Y</v>
          </cell>
        </row>
        <row r="1332">
          <cell r="B1332">
            <v>38646</v>
          </cell>
          <cell r="C1332" t="str">
            <v>Timarron Capital Inc</v>
          </cell>
          <cell r="D1332" t="str">
            <v>NorthStar Realty Finance Corp</v>
          </cell>
          <cell r="E1332">
            <v>2.5999999999999996</v>
          </cell>
          <cell r="F1332" t="str">
            <v>N</v>
          </cell>
        </row>
        <row r="1333">
          <cell r="B1333">
            <v>38646</v>
          </cell>
          <cell r="C1333" t="str">
            <v>Abridean Inc</v>
          </cell>
          <cell r="D1333" t="str">
            <v>nCipher PLC</v>
          </cell>
          <cell r="E1333">
            <v>17.899999999999999</v>
          </cell>
          <cell r="F1333" t="str">
            <v>N</v>
          </cell>
        </row>
        <row r="1334">
          <cell r="B1334">
            <v>38646</v>
          </cell>
          <cell r="C1334" t="str">
            <v>Ifestos Communications Inc</v>
          </cell>
          <cell r="D1334" t="str">
            <v>Interlink Global Corp</v>
          </cell>
          <cell r="E1334">
            <v>2.25</v>
          </cell>
          <cell r="F1334" t="str">
            <v>N</v>
          </cell>
        </row>
        <row r="1335">
          <cell r="B1335">
            <v>38646</v>
          </cell>
          <cell r="C1335" t="str">
            <v>Captiva Solutions LLC</v>
          </cell>
          <cell r="D1335" t="str">
            <v>Private Business Inc</v>
          </cell>
          <cell r="E1335">
            <v>8.4030000000000005</v>
          </cell>
          <cell r="F1335" t="str">
            <v>N</v>
          </cell>
        </row>
        <row r="1336">
          <cell r="B1336">
            <v>38646</v>
          </cell>
          <cell r="C1336" t="str">
            <v>WTLN (950 AM),Altamonte</v>
          </cell>
          <cell r="D1336" t="str">
            <v>Salem Communications Corp</v>
          </cell>
          <cell r="E1336">
            <v>10</v>
          </cell>
          <cell r="F1336" t="str">
            <v>N</v>
          </cell>
        </row>
        <row r="1337">
          <cell r="B1337">
            <v>38646</v>
          </cell>
          <cell r="C1337" t="str">
            <v>Tower Tech Systems Inc</v>
          </cell>
          <cell r="D1337" t="str">
            <v>Blackfoot Enterprises Inc</v>
          </cell>
          <cell r="E1337">
            <v>25.502999999999997</v>
          </cell>
          <cell r="F1337" t="str">
            <v>N</v>
          </cell>
        </row>
        <row r="1338">
          <cell r="B1338">
            <v>38646</v>
          </cell>
          <cell r="C1338" t="str">
            <v>Hilton Boston Back Bay Hotel</v>
          </cell>
          <cell r="D1338" t="str">
            <v>Highland Hospitality Corp</v>
          </cell>
          <cell r="E1338">
            <v>110</v>
          </cell>
          <cell r="F1338" t="str">
            <v>N</v>
          </cell>
        </row>
        <row r="1339">
          <cell r="B1339">
            <v>38646</v>
          </cell>
          <cell r="C1339" t="str">
            <v>ONEOK Inc-Power Plant,OK</v>
          </cell>
          <cell r="D1339" t="str">
            <v>Westar Energy Inc</v>
          </cell>
          <cell r="E1339">
            <v>53</v>
          </cell>
          <cell r="F1339" t="str">
            <v>N</v>
          </cell>
        </row>
        <row r="1340">
          <cell r="B1340">
            <v>38646</v>
          </cell>
          <cell r="C1340" t="str">
            <v>Savannah Shores Apartments</v>
          </cell>
          <cell r="D1340" t="str">
            <v>Undisclosed Acquiror</v>
          </cell>
          <cell r="E1340">
            <v>22.75</v>
          </cell>
          <cell r="F1340" t="str">
            <v>N</v>
          </cell>
        </row>
        <row r="1341">
          <cell r="B1341">
            <v>38645</v>
          </cell>
          <cell r="C1341" t="str">
            <v>Catamount Resources Corp</v>
          </cell>
          <cell r="D1341" t="str">
            <v>Diamond Castle Holdings LLC</v>
          </cell>
          <cell r="E1341">
            <v>62.5</v>
          </cell>
          <cell r="F1341" t="str">
            <v>Y</v>
          </cell>
        </row>
        <row r="1342">
          <cell r="B1342">
            <v>38645</v>
          </cell>
          <cell r="C1342" t="str">
            <v>PowerSystems International Inc</v>
          </cell>
          <cell r="D1342" t="str">
            <v>Hunter Defense Technologies</v>
          </cell>
          <cell r="E1342">
            <v>40</v>
          </cell>
          <cell r="F1342" t="str">
            <v>Y</v>
          </cell>
        </row>
        <row r="1343">
          <cell r="B1343">
            <v>38645</v>
          </cell>
          <cell r="C1343" t="str">
            <v>Catamount Resources Corp</v>
          </cell>
          <cell r="D1343" t="str">
            <v>Diamond Castle Holdings LLC</v>
          </cell>
          <cell r="E1343">
            <v>60</v>
          </cell>
          <cell r="F1343" t="str">
            <v>Y</v>
          </cell>
        </row>
        <row r="1344">
          <cell r="B1344">
            <v>38645</v>
          </cell>
          <cell r="C1344" t="str">
            <v>Captiva Software Corp</v>
          </cell>
          <cell r="D1344" t="str">
            <v>EMC Corp</v>
          </cell>
          <cell r="E1344">
            <v>331.84699999999998</v>
          </cell>
          <cell r="F1344" t="str">
            <v>N</v>
          </cell>
        </row>
        <row r="1345">
          <cell r="B1345">
            <v>38645</v>
          </cell>
          <cell r="C1345" t="str">
            <v>Calnet Business Bank,CA</v>
          </cell>
          <cell r="D1345" t="str">
            <v>Coml Capital Bancorp Inc,CA</v>
          </cell>
          <cell r="E1345">
            <v>38.014000000000003</v>
          </cell>
          <cell r="F1345" t="str">
            <v>N</v>
          </cell>
        </row>
        <row r="1346">
          <cell r="B1346">
            <v>38645</v>
          </cell>
          <cell r="C1346" t="str">
            <v>Glass Group Inc-Cosmetics Bus</v>
          </cell>
          <cell r="D1346" t="str">
            <v>Gujarat Glass Pvt Ltd</v>
          </cell>
          <cell r="E1346">
            <v>18</v>
          </cell>
          <cell r="F1346" t="str">
            <v>N</v>
          </cell>
        </row>
        <row r="1347">
          <cell r="B1347">
            <v>38645</v>
          </cell>
          <cell r="C1347" t="str">
            <v>Timberhills Shopping Center,CA</v>
          </cell>
          <cell r="D1347" t="str">
            <v>Read Investments</v>
          </cell>
          <cell r="E1347">
            <v>11.799999999999999</v>
          </cell>
          <cell r="F1347" t="str">
            <v>N</v>
          </cell>
        </row>
        <row r="1348">
          <cell r="B1348">
            <v>38645</v>
          </cell>
          <cell r="C1348" t="str">
            <v>Matrix Semiconductor Inc</v>
          </cell>
          <cell r="D1348" t="str">
            <v>SanDisk Corp</v>
          </cell>
          <cell r="E1348">
            <v>250</v>
          </cell>
          <cell r="F1348" t="str">
            <v>N</v>
          </cell>
        </row>
        <row r="1349">
          <cell r="B1349">
            <v>38645</v>
          </cell>
          <cell r="C1349" t="str">
            <v>Slough Estates PLC-Office Ppty</v>
          </cell>
          <cell r="D1349" t="str">
            <v>Triple Net Properties LLC</v>
          </cell>
          <cell r="E1349">
            <v>182</v>
          </cell>
          <cell r="F1349" t="str">
            <v>N</v>
          </cell>
        </row>
        <row r="1350">
          <cell r="B1350">
            <v>38645</v>
          </cell>
          <cell r="C1350" t="str">
            <v>Sprowl</v>
          </cell>
          <cell r="D1350" t="str">
            <v>Fall River Resources Ltd</v>
          </cell>
          <cell r="E1350">
            <v>2.7530000000000001</v>
          </cell>
          <cell r="F1350" t="str">
            <v>N</v>
          </cell>
        </row>
        <row r="1351">
          <cell r="B1351">
            <v>38645</v>
          </cell>
          <cell r="C1351" t="str">
            <v>Commercial Highway Business</v>
          </cell>
          <cell r="D1351" t="str">
            <v>Precision Partners Holding Co</v>
          </cell>
          <cell r="E1351">
            <v>51</v>
          </cell>
          <cell r="F1351" t="str">
            <v>N</v>
          </cell>
        </row>
        <row r="1352">
          <cell r="B1352">
            <v>38644</v>
          </cell>
          <cell r="C1352" t="str">
            <v>Garden Fresh Holdings Inc</v>
          </cell>
          <cell r="D1352" t="str">
            <v>Sun Capital Partners Inc</v>
          </cell>
          <cell r="E1352">
            <v>198</v>
          </cell>
          <cell r="F1352" t="str">
            <v>Y</v>
          </cell>
        </row>
        <row r="1353">
          <cell r="B1353">
            <v>38644</v>
          </cell>
          <cell r="C1353" t="str">
            <v>Silver Cos-Retail Ctr</v>
          </cell>
          <cell r="D1353" t="str">
            <v>Cedar Shopping Centers Inc</v>
          </cell>
          <cell r="E1353">
            <v>32.174999999999997</v>
          </cell>
          <cell r="F1353" t="str">
            <v>N</v>
          </cell>
        </row>
        <row r="1354">
          <cell r="B1354">
            <v>38644</v>
          </cell>
          <cell r="C1354" t="str">
            <v>Kerr-McGee-Gulf of Mexico Ppty</v>
          </cell>
          <cell r="D1354" t="str">
            <v>Encore Acquisition Co</v>
          </cell>
          <cell r="E1354">
            <v>104</v>
          </cell>
          <cell r="F1354" t="str">
            <v>N</v>
          </cell>
        </row>
        <row r="1355">
          <cell r="B1355">
            <v>38644</v>
          </cell>
          <cell r="C1355" t="str">
            <v>Network Telephone Corp</v>
          </cell>
          <cell r="D1355" t="str">
            <v>Talk America Holdings Inc</v>
          </cell>
          <cell r="E1355">
            <v>20</v>
          </cell>
          <cell r="F1355" t="str">
            <v>N</v>
          </cell>
        </row>
        <row r="1356">
          <cell r="B1356">
            <v>38644</v>
          </cell>
          <cell r="C1356" t="str">
            <v>Rowandrill-Offshore Drilling</v>
          </cell>
          <cell r="D1356" t="str">
            <v>ATP Oil &amp; Gas Corp</v>
          </cell>
          <cell r="E1356">
            <v>60</v>
          </cell>
          <cell r="F1356" t="str">
            <v>N</v>
          </cell>
        </row>
        <row r="1357">
          <cell r="B1357">
            <v>38644</v>
          </cell>
          <cell r="C1357" t="str">
            <v>Able Laboratories Inc</v>
          </cell>
          <cell r="D1357" t="str">
            <v>Aurobindo Pharma US Inc</v>
          </cell>
          <cell r="E1357">
            <v>21.5</v>
          </cell>
          <cell r="F1357" t="str">
            <v>N</v>
          </cell>
        </row>
        <row r="1358">
          <cell r="B1358">
            <v>38644</v>
          </cell>
          <cell r="C1358" t="str">
            <v>Community First Finl Corp,VA</v>
          </cell>
          <cell r="D1358" t="str">
            <v>American National Bankshares</v>
          </cell>
          <cell r="E1358">
            <v>34.79</v>
          </cell>
          <cell r="F1358" t="str">
            <v>N</v>
          </cell>
        </row>
        <row r="1359">
          <cell r="B1359">
            <v>38643</v>
          </cell>
          <cell r="C1359" t="str">
            <v>Westin Hotel O Hare,Illinois</v>
          </cell>
          <cell r="D1359" t="str">
            <v>JER Partners</v>
          </cell>
          <cell r="E1359">
            <v>106</v>
          </cell>
          <cell r="F1359" t="str">
            <v>Y</v>
          </cell>
        </row>
        <row r="1360">
          <cell r="B1360">
            <v>38643</v>
          </cell>
          <cell r="C1360" t="str">
            <v>Troika Networks Inc</v>
          </cell>
          <cell r="D1360" t="str">
            <v>QLogic Corp</v>
          </cell>
          <cell r="E1360">
            <v>36.5</v>
          </cell>
          <cell r="F1360" t="str">
            <v>N</v>
          </cell>
        </row>
        <row r="1361">
          <cell r="B1361">
            <v>38643</v>
          </cell>
          <cell r="C1361" t="str">
            <v>ActSoft Inc</v>
          </cell>
          <cell r="D1361" t="str">
            <v>Home Equity Securitization</v>
          </cell>
          <cell r="E1361">
            <v>15</v>
          </cell>
          <cell r="F1361" t="str">
            <v>N</v>
          </cell>
        </row>
        <row r="1362">
          <cell r="B1362">
            <v>38643</v>
          </cell>
          <cell r="C1362" t="str">
            <v>Toms Foods Inc</v>
          </cell>
          <cell r="D1362" t="str">
            <v>Lance Inc</v>
          </cell>
          <cell r="E1362">
            <v>37.9</v>
          </cell>
          <cell r="F1362" t="str">
            <v>N</v>
          </cell>
        </row>
        <row r="1363">
          <cell r="B1363">
            <v>38643</v>
          </cell>
          <cell r="C1363" t="str">
            <v>Northridge Equipment Svcs Inc</v>
          </cell>
          <cell r="D1363" t="str">
            <v>Sunbelt Rentals</v>
          </cell>
          <cell r="E1363">
            <v>69.599999999999994</v>
          </cell>
          <cell r="F1363" t="str">
            <v>N</v>
          </cell>
        </row>
        <row r="1364">
          <cell r="B1364">
            <v>38643</v>
          </cell>
          <cell r="C1364" t="str">
            <v>Amusement Factory LLC</v>
          </cell>
          <cell r="D1364" t="str">
            <v>Coinstar Inc</v>
          </cell>
          <cell r="E1364">
            <v>36</v>
          </cell>
          <cell r="F1364" t="str">
            <v>N</v>
          </cell>
        </row>
        <row r="1365">
          <cell r="B1365">
            <v>38643</v>
          </cell>
          <cell r="C1365" t="str">
            <v>Lancer Corp</v>
          </cell>
          <cell r="D1365" t="str">
            <v>Hoshizaki America Inc</v>
          </cell>
          <cell r="E1365">
            <v>215.57400000000001</v>
          </cell>
          <cell r="F1365" t="str">
            <v>N</v>
          </cell>
        </row>
        <row r="1366">
          <cell r="B1366">
            <v>38643</v>
          </cell>
          <cell r="C1366" t="str">
            <v>FEI Womens Health LLC</v>
          </cell>
          <cell r="D1366" t="str">
            <v>Duramed Pharmaceuticals Inc</v>
          </cell>
          <cell r="E1366">
            <v>281.5</v>
          </cell>
          <cell r="F1366" t="str">
            <v>N</v>
          </cell>
        </row>
        <row r="1367">
          <cell r="B1367">
            <v>38643</v>
          </cell>
          <cell r="C1367" t="str">
            <v>Rockford Corp-NHT Home &amp;</v>
          </cell>
          <cell r="D1367" t="str">
            <v>Vinci Labs</v>
          </cell>
          <cell r="E1367">
            <v>2.4</v>
          </cell>
          <cell r="F1367" t="str">
            <v>N</v>
          </cell>
        </row>
        <row r="1368">
          <cell r="B1368">
            <v>38643</v>
          </cell>
          <cell r="C1368" t="str">
            <v>NewQuest Ppty-Ret &amp; Office(36)</v>
          </cell>
          <cell r="D1368" t="str">
            <v>Inland American RE Tr Inc</v>
          </cell>
          <cell r="E1368">
            <v>442</v>
          </cell>
          <cell r="F1368" t="str">
            <v>N</v>
          </cell>
        </row>
        <row r="1369">
          <cell r="B1369">
            <v>38643</v>
          </cell>
          <cell r="C1369" t="str">
            <v>iMart Corp</v>
          </cell>
          <cell r="D1369" t="str">
            <v>Smart Online Inc</v>
          </cell>
          <cell r="E1369">
            <v>5.17</v>
          </cell>
          <cell r="F1369" t="str">
            <v>N</v>
          </cell>
        </row>
        <row r="1370">
          <cell r="B1370">
            <v>38643</v>
          </cell>
          <cell r="C1370" t="str">
            <v>Roanoke Electric Steel Corp</v>
          </cell>
          <cell r="D1370" t="str">
            <v>Steel Dynamics Inc</v>
          </cell>
          <cell r="E1370">
            <v>240.64599999999999</v>
          </cell>
          <cell r="F1370" t="str">
            <v>N</v>
          </cell>
        </row>
        <row r="1371">
          <cell r="B1371">
            <v>38642</v>
          </cell>
          <cell r="C1371" t="str">
            <v>APW-Thermal Mgmt Business</v>
          </cell>
          <cell r="D1371" t="str">
            <v>Pentair Inc</v>
          </cell>
          <cell r="E1371">
            <v>137.5</v>
          </cell>
          <cell r="F1371" t="str">
            <v>N</v>
          </cell>
        </row>
        <row r="1372">
          <cell r="B1372">
            <v>38642</v>
          </cell>
          <cell r="C1372" t="str">
            <v>CardSystems Solutions Inc</v>
          </cell>
          <cell r="D1372" t="str">
            <v>Pay By Touch</v>
          </cell>
          <cell r="E1372">
            <v>47</v>
          </cell>
          <cell r="F1372" t="str">
            <v>N</v>
          </cell>
        </row>
        <row r="1373">
          <cell r="B1373">
            <v>38642</v>
          </cell>
          <cell r="C1373" t="str">
            <v>GoldPocket Interactive Inc</v>
          </cell>
          <cell r="D1373" t="str">
            <v>TANDBERG Television ASA</v>
          </cell>
          <cell r="E1373">
            <v>78.5</v>
          </cell>
          <cell r="F1373" t="str">
            <v>N</v>
          </cell>
        </row>
        <row r="1374">
          <cell r="B1374">
            <v>38642</v>
          </cell>
          <cell r="C1374" t="str">
            <v>Oak Park Mall,Overland Park,KS</v>
          </cell>
          <cell r="D1374" t="str">
            <v>CBL &amp; Associates Ppty Inc</v>
          </cell>
          <cell r="E1374">
            <v>516.9</v>
          </cell>
          <cell r="F1374" t="str">
            <v>N</v>
          </cell>
        </row>
        <row r="1375">
          <cell r="B1375">
            <v>38642</v>
          </cell>
          <cell r="C1375" t="str">
            <v>iLumin Software Services Inc</v>
          </cell>
          <cell r="D1375" t="str">
            <v>CA</v>
          </cell>
          <cell r="E1375">
            <v>47.5</v>
          </cell>
          <cell r="F1375" t="str">
            <v>N</v>
          </cell>
        </row>
        <row r="1376">
          <cell r="B1376">
            <v>38642</v>
          </cell>
          <cell r="C1376" t="str">
            <v>Milestone Group LLC</v>
          </cell>
          <cell r="D1376" t="str">
            <v>Anteon International Corp</v>
          </cell>
          <cell r="E1376">
            <v>31.5</v>
          </cell>
          <cell r="F1376" t="str">
            <v>N</v>
          </cell>
        </row>
        <row r="1377">
          <cell r="B1377">
            <v>38642</v>
          </cell>
          <cell r="C1377" t="str">
            <v>Questcor-Pharm Prod Line</v>
          </cell>
          <cell r="D1377" t="str">
            <v>QOL Medical LLC</v>
          </cell>
          <cell r="E1377">
            <v>30.299999999999997</v>
          </cell>
          <cell r="F1377" t="str">
            <v>N</v>
          </cell>
        </row>
        <row r="1378">
          <cell r="B1378">
            <v>38642</v>
          </cell>
          <cell r="C1378" t="str">
            <v>Alpharma Inc-Generics Business</v>
          </cell>
          <cell r="D1378" t="str">
            <v>Actavis Group hf</v>
          </cell>
          <cell r="E1378">
            <v>810</v>
          </cell>
          <cell r="F1378" t="str">
            <v>N</v>
          </cell>
        </row>
        <row r="1379">
          <cell r="B1379">
            <v>38642</v>
          </cell>
          <cell r="C1379" t="str">
            <v>Undisclosed Oil &amp; Gas Ppty,TX</v>
          </cell>
          <cell r="D1379" t="str">
            <v>Parallel LP</v>
          </cell>
          <cell r="E1379">
            <v>44.5</v>
          </cell>
          <cell r="F1379" t="str">
            <v>N</v>
          </cell>
        </row>
        <row r="1380">
          <cell r="B1380">
            <v>38642</v>
          </cell>
          <cell r="C1380" t="str">
            <v>Greg Martin Auctions</v>
          </cell>
          <cell r="E1380">
            <v>3.5</v>
          </cell>
          <cell r="F1380" t="str">
            <v>N</v>
          </cell>
        </row>
        <row r="1381">
          <cell r="B1381">
            <v>38642</v>
          </cell>
          <cell r="C1381" t="str">
            <v>Sonus Pharmaceuticals Inc</v>
          </cell>
          <cell r="D1381" t="str">
            <v>Schering AG</v>
          </cell>
          <cell r="E1381">
            <v>15.678000000000001</v>
          </cell>
          <cell r="F1381" t="str">
            <v>N</v>
          </cell>
        </row>
        <row r="1382">
          <cell r="B1382">
            <v>38642</v>
          </cell>
          <cell r="C1382" t="str">
            <v>Terry Francois Boulevard,CA</v>
          </cell>
          <cell r="D1382" t="str">
            <v>Tishman Speyer Office Fund</v>
          </cell>
          <cell r="E1382">
            <v>171.39999999999998</v>
          </cell>
          <cell r="F1382" t="str">
            <v>N</v>
          </cell>
        </row>
        <row r="1383">
          <cell r="B1383">
            <v>38642</v>
          </cell>
          <cell r="C1383" t="str">
            <v>Moreover Technologies Inc</v>
          </cell>
          <cell r="D1383" t="str">
            <v>VeriSign Inc</v>
          </cell>
          <cell r="E1383">
            <v>30</v>
          </cell>
          <cell r="F1383" t="str">
            <v>N</v>
          </cell>
        </row>
        <row r="1384">
          <cell r="B1384">
            <v>38642</v>
          </cell>
          <cell r="C1384" t="str">
            <v>Centeno Clinic-Non-Med Assts</v>
          </cell>
          <cell r="D1384" t="str">
            <v>Paincare Holdings Inc</v>
          </cell>
          <cell r="E1384">
            <v>15</v>
          </cell>
          <cell r="F1384" t="str">
            <v>N</v>
          </cell>
        </row>
        <row r="1385">
          <cell r="B1385">
            <v>38642</v>
          </cell>
          <cell r="C1385" t="str">
            <v>Del Mar Village,Boca Raton</v>
          </cell>
          <cell r="D1385" t="str">
            <v>Woolbright Development Inc</v>
          </cell>
          <cell r="E1385">
            <v>30</v>
          </cell>
          <cell r="F1385" t="str">
            <v>N</v>
          </cell>
        </row>
        <row r="1386">
          <cell r="B1386">
            <v>38641</v>
          </cell>
          <cell r="C1386" t="str">
            <v>Boyds Collection Ltd</v>
          </cell>
          <cell r="D1386" t="str">
            <v>D E Shaw Laminar Portfolios</v>
          </cell>
          <cell r="E1386">
            <v>2.359</v>
          </cell>
          <cell r="F1386" t="str">
            <v>Y</v>
          </cell>
        </row>
        <row r="1387">
          <cell r="B1387">
            <v>38641</v>
          </cell>
          <cell r="C1387" t="str">
            <v>Bio-Logic Systems Corp</v>
          </cell>
          <cell r="D1387" t="str">
            <v>Natus Medical Inc</v>
          </cell>
          <cell r="E1387">
            <v>66.644999999999996</v>
          </cell>
          <cell r="F1387" t="str">
            <v>N</v>
          </cell>
        </row>
        <row r="1388">
          <cell r="B1388">
            <v>38641</v>
          </cell>
          <cell r="C1388" t="str">
            <v>Adv Neuromodulations Sys Inc</v>
          </cell>
          <cell r="D1388" t="str">
            <v>St Jude Medical Inc</v>
          </cell>
          <cell r="E1388">
            <v>1362</v>
          </cell>
          <cell r="F1388" t="str">
            <v>N</v>
          </cell>
        </row>
        <row r="1389">
          <cell r="B1389">
            <v>38640</v>
          </cell>
          <cell r="C1389" t="str">
            <v>IntelliCare Inc</v>
          </cell>
          <cell r="D1389" t="str">
            <v>PolyMedica Corp</v>
          </cell>
          <cell r="E1389">
            <v>20</v>
          </cell>
          <cell r="F1389" t="str">
            <v>N</v>
          </cell>
        </row>
        <row r="1390">
          <cell r="B1390">
            <v>38639</v>
          </cell>
          <cell r="C1390" t="str">
            <v>Wm Bolthouse Farms Inc</v>
          </cell>
          <cell r="D1390" t="str">
            <v>Madison Dearborn Partners LLC</v>
          </cell>
          <cell r="E1390">
            <v>270</v>
          </cell>
          <cell r="F1390" t="str">
            <v>Y</v>
          </cell>
        </row>
        <row r="1391">
          <cell r="B1391">
            <v>38639</v>
          </cell>
          <cell r="C1391" t="str">
            <v>Service Corp Intl-Cemeteries</v>
          </cell>
          <cell r="D1391" t="str">
            <v>Stonemor Partners LP</v>
          </cell>
          <cell r="E1391">
            <v>13.02</v>
          </cell>
          <cell r="F1391" t="str">
            <v>N</v>
          </cell>
        </row>
        <row r="1392">
          <cell r="B1392">
            <v>38639</v>
          </cell>
          <cell r="C1392" t="str">
            <v>YesTel Inc</v>
          </cell>
          <cell r="D1392" t="str">
            <v>Times Telecom(USA)Inc</v>
          </cell>
          <cell r="E1392">
            <v>2.4</v>
          </cell>
          <cell r="F1392" t="str">
            <v>N</v>
          </cell>
        </row>
        <row r="1393">
          <cell r="B1393">
            <v>38639</v>
          </cell>
          <cell r="C1393" t="str">
            <v>Discovery-Discovery Sys Bus</v>
          </cell>
          <cell r="D1393" t="str">
            <v>Nexus Biosystems Inc</v>
          </cell>
          <cell r="E1393">
            <v>1.5</v>
          </cell>
          <cell r="F1393" t="str">
            <v>N</v>
          </cell>
        </row>
        <row r="1394">
          <cell r="B1394">
            <v>38639</v>
          </cell>
          <cell r="C1394" t="str">
            <v>Covaro Networks Inc</v>
          </cell>
          <cell r="D1394" t="str">
            <v>ADVA AG Optical Networking</v>
          </cell>
          <cell r="E1394">
            <v>23.675000000000001</v>
          </cell>
          <cell r="F1394" t="str">
            <v>N</v>
          </cell>
        </row>
        <row r="1395">
          <cell r="B1395">
            <v>38638</v>
          </cell>
          <cell r="C1395" t="str">
            <v>Strategic Materials Inc</v>
          </cell>
          <cell r="D1395" t="str">
            <v>Willis Stein &amp; Partners</v>
          </cell>
          <cell r="E1395">
            <v>136</v>
          </cell>
          <cell r="F1395" t="str">
            <v>Y</v>
          </cell>
        </row>
        <row r="1396">
          <cell r="B1396">
            <v>38638</v>
          </cell>
          <cell r="C1396" t="str">
            <v>Millenium Brokerage Group</v>
          </cell>
          <cell r="D1396" t="str">
            <v>Enterprise Financial Services</v>
          </cell>
          <cell r="E1396">
            <v>15</v>
          </cell>
          <cell r="F1396" t="str">
            <v>Y</v>
          </cell>
        </row>
        <row r="1397">
          <cell r="B1397">
            <v>38638</v>
          </cell>
          <cell r="C1397" t="str">
            <v>CRC Health Group Inc</v>
          </cell>
          <cell r="D1397" t="str">
            <v>Bain Capital Inc</v>
          </cell>
          <cell r="E1397">
            <v>720</v>
          </cell>
          <cell r="F1397" t="str">
            <v>Y</v>
          </cell>
        </row>
        <row r="1398">
          <cell r="B1398">
            <v>38638</v>
          </cell>
          <cell r="C1398" t="str">
            <v>Shur-Lok Corp</v>
          </cell>
          <cell r="D1398" t="str">
            <v>Precision Castparts Corp</v>
          </cell>
          <cell r="E1398">
            <v>110</v>
          </cell>
          <cell r="F1398" t="str">
            <v>N</v>
          </cell>
        </row>
        <row r="1399">
          <cell r="B1399">
            <v>38638</v>
          </cell>
          <cell r="C1399" t="str">
            <v>Goliath Oil &amp; Gas Project</v>
          </cell>
          <cell r="D1399" t="str">
            <v>American Oil &amp; Gas Inc</v>
          </cell>
          <cell r="E1399">
            <v>7.0880000000000001</v>
          </cell>
          <cell r="F1399" t="str">
            <v>N</v>
          </cell>
        </row>
        <row r="1400">
          <cell r="B1400">
            <v>38638</v>
          </cell>
          <cell r="C1400" t="str">
            <v>Delta-US &amp; Canadian Bus</v>
          </cell>
          <cell r="D1400" t="str">
            <v>PECO II Inc</v>
          </cell>
          <cell r="E1400">
            <v>5.875</v>
          </cell>
          <cell r="F1400" t="str">
            <v>N</v>
          </cell>
        </row>
        <row r="1401">
          <cell r="B1401">
            <v>38638</v>
          </cell>
          <cell r="C1401" t="str">
            <v>Overseas Shiphldg Group-Tanker</v>
          </cell>
          <cell r="D1401" t="str">
            <v>Double Hull Tankers Inc</v>
          </cell>
          <cell r="E1401">
            <v>412.59999999999997</v>
          </cell>
          <cell r="F1401" t="str">
            <v>N</v>
          </cell>
        </row>
        <row r="1402">
          <cell r="B1402">
            <v>38638</v>
          </cell>
          <cell r="C1402" t="str">
            <v>WDDW-FM,Milwaukee,WI</v>
          </cell>
          <cell r="D1402" t="str">
            <v>Bustos Media LLC</v>
          </cell>
          <cell r="E1402">
            <v>10.199999999999999</v>
          </cell>
          <cell r="F1402" t="str">
            <v>N</v>
          </cell>
        </row>
        <row r="1403">
          <cell r="B1403">
            <v>38638</v>
          </cell>
          <cell r="C1403" t="str">
            <v>Vintage Petroleum Inc</v>
          </cell>
          <cell r="D1403" t="str">
            <v>Occidental Petroleum Corp</v>
          </cell>
          <cell r="E1403">
            <v>3566.7910000000002</v>
          </cell>
          <cell r="F1403" t="str">
            <v>N</v>
          </cell>
        </row>
        <row r="1404">
          <cell r="B1404">
            <v>38638</v>
          </cell>
          <cell r="C1404" t="str">
            <v>SHC Ambeo Acquisition Corp</v>
          </cell>
          <cell r="D1404" t="str">
            <v>Embarcadero Technologies Inc</v>
          </cell>
          <cell r="E1404">
            <v>6</v>
          </cell>
          <cell r="F1404" t="str">
            <v>N</v>
          </cell>
        </row>
        <row r="1405">
          <cell r="B1405">
            <v>38638</v>
          </cell>
          <cell r="C1405" t="str">
            <v>iFilm Corp</v>
          </cell>
          <cell r="D1405" t="str">
            <v>MTV Networks Inc</v>
          </cell>
          <cell r="E1405">
            <v>49</v>
          </cell>
          <cell r="F1405" t="str">
            <v>N</v>
          </cell>
        </row>
        <row r="1406">
          <cell r="B1406">
            <v>38637</v>
          </cell>
          <cell r="C1406" t="str">
            <v>Insurance Technologies LLC</v>
          </cell>
          <cell r="D1406" t="str">
            <v>Palm Beach Capital Partners</v>
          </cell>
          <cell r="E1406">
            <v>5.3999999999999995</v>
          </cell>
          <cell r="F1406" t="str">
            <v>Y</v>
          </cell>
        </row>
        <row r="1407">
          <cell r="B1407">
            <v>38637</v>
          </cell>
          <cell r="C1407" t="str">
            <v>Delta Computec Inc</v>
          </cell>
          <cell r="D1407" t="str">
            <v>Desrosier &amp; Co</v>
          </cell>
          <cell r="E1407">
            <v>3.3</v>
          </cell>
          <cell r="F1407" t="str">
            <v>Y</v>
          </cell>
        </row>
        <row r="1408">
          <cell r="B1408">
            <v>38637</v>
          </cell>
          <cell r="C1408" t="str">
            <v>Pet Scans of America Corp</v>
          </cell>
          <cell r="D1408" t="str">
            <v>Alliance Imaging Inc</v>
          </cell>
          <cell r="E1408">
            <v>44</v>
          </cell>
          <cell r="F1408" t="str">
            <v>Y</v>
          </cell>
        </row>
        <row r="1409">
          <cell r="B1409">
            <v>38637</v>
          </cell>
          <cell r="C1409" t="str">
            <v>SunLink Health Systems Inc</v>
          </cell>
          <cell r="D1409" t="str">
            <v>North Atlantic Value LLP</v>
          </cell>
          <cell r="E1409">
            <v>80.436000000000007</v>
          </cell>
          <cell r="F1409" t="str">
            <v>Y</v>
          </cell>
        </row>
        <row r="1410">
          <cell r="B1410">
            <v>38637</v>
          </cell>
          <cell r="C1410" t="str">
            <v>Uptilt Inc</v>
          </cell>
          <cell r="D1410" t="str">
            <v>J L Halsey Corp</v>
          </cell>
          <cell r="E1410">
            <v>23</v>
          </cell>
          <cell r="F1410" t="str">
            <v>N</v>
          </cell>
        </row>
        <row r="1411">
          <cell r="B1411">
            <v>38637</v>
          </cell>
          <cell r="C1411" t="str">
            <v>Columbiana Bancshares Inc,AL</v>
          </cell>
          <cell r="D1411" t="str">
            <v>First M&amp;F Corp</v>
          </cell>
          <cell r="E1411">
            <v>31.024999999999999</v>
          </cell>
          <cell r="F1411" t="str">
            <v>N</v>
          </cell>
        </row>
        <row r="1412">
          <cell r="B1412">
            <v>38637</v>
          </cell>
          <cell r="C1412" t="str">
            <v>EnergyConnect Inc</v>
          </cell>
          <cell r="D1412" t="str">
            <v>Microfield Group Inc</v>
          </cell>
          <cell r="E1412">
            <v>71.150000000000006</v>
          </cell>
          <cell r="F1412" t="str">
            <v>N</v>
          </cell>
        </row>
        <row r="1413">
          <cell r="B1413">
            <v>38637</v>
          </cell>
          <cell r="C1413" t="str">
            <v>Alteris Therapeutics Inc</v>
          </cell>
          <cell r="D1413" t="str">
            <v>Cellcom Corp-Oklahoma-7</v>
          </cell>
          <cell r="E1413">
            <v>1.5</v>
          </cell>
          <cell r="F1413" t="str">
            <v>N</v>
          </cell>
        </row>
        <row r="1414">
          <cell r="B1414">
            <v>38637</v>
          </cell>
          <cell r="C1414" t="str">
            <v>Central Coast Bancorp,CA</v>
          </cell>
          <cell r="D1414" t="str">
            <v>Rabobank</v>
          </cell>
          <cell r="E1414">
            <v>381.702</v>
          </cell>
          <cell r="F1414" t="str">
            <v>N</v>
          </cell>
        </row>
        <row r="1415">
          <cell r="B1415">
            <v>38637</v>
          </cell>
          <cell r="C1415" t="str">
            <v>Crockett County Bancshares,TN</v>
          </cell>
          <cell r="D1415" t="str">
            <v>First M&amp;F Corp</v>
          </cell>
          <cell r="E1415">
            <v>7.3999999999999995</v>
          </cell>
          <cell r="F1415" t="str">
            <v>N</v>
          </cell>
        </row>
        <row r="1416">
          <cell r="B1416">
            <v>38637</v>
          </cell>
          <cell r="C1416" t="str">
            <v>WebCT Inc</v>
          </cell>
          <cell r="D1416" t="str">
            <v>Blackboard Inc</v>
          </cell>
          <cell r="E1416">
            <v>180</v>
          </cell>
          <cell r="F1416" t="str">
            <v>N</v>
          </cell>
        </row>
        <row r="1417">
          <cell r="B1417">
            <v>38637</v>
          </cell>
          <cell r="C1417" t="str">
            <v>Access Pharm-Oral Care Bus</v>
          </cell>
          <cell r="D1417" t="str">
            <v>ULURU Inc</v>
          </cell>
          <cell r="E1417">
            <v>27.599999999999998</v>
          </cell>
          <cell r="F1417" t="str">
            <v>N</v>
          </cell>
        </row>
        <row r="1418">
          <cell r="B1418">
            <v>38636</v>
          </cell>
          <cell r="C1418" t="str">
            <v>Claim Jumper Restaurants LLC</v>
          </cell>
          <cell r="D1418" t="str">
            <v>Leonard Green &amp; Partners LP</v>
          </cell>
          <cell r="E1418">
            <v>250</v>
          </cell>
          <cell r="F1418" t="str">
            <v>Y</v>
          </cell>
        </row>
        <row r="1419">
          <cell r="B1419">
            <v>38636</v>
          </cell>
          <cell r="C1419" t="str">
            <v>Goody's Family Clothing Inc</v>
          </cell>
          <cell r="D1419" t="str">
            <v>Investor Group</v>
          </cell>
          <cell r="E1419">
            <v>354.38799999999998</v>
          </cell>
          <cell r="F1419" t="str">
            <v>Y</v>
          </cell>
        </row>
        <row r="1420">
          <cell r="B1420">
            <v>38636</v>
          </cell>
          <cell r="C1420" t="str">
            <v>Team Health Inc</v>
          </cell>
          <cell r="D1420" t="str">
            <v>Blackstone Group LP</v>
          </cell>
          <cell r="E1420">
            <v>620.45000000000005</v>
          </cell>
          <cell r="F1420" t="str">
            <v>Y</v>
          </cell>
        </row>
        <row r="1421">
          <cell r="B1421">
            <v>38636</v>
          </cell>
          <cell r="C1421" t="str">
            <v>Titan International Inc</v>
          </cell>
          <cell r="D1421" t="str">
            <v>One Equity Partners LLC</v>
          </cell>
          <cell r="E1421">
            <v>507.92299999999994</v>
          </cell>
          <cell r="F1421" t="str">
            <v>Y</v>
          </cell>
        </row>
        <row r="1422">
          <cell r="B1422">
            <v>38636</v>
          </cell>
          <cell r="C1422" t="str">
            <v>Neoforma Inc</v>
          </cell>
          <cell r="D1422" t="str">
            <v>Global HealthCare Exchange LLC</v>
          </cell>
          <cell r="E1422">
            <v>203.12599999999998</v>
          </cell>
          <cell r="F1422" t="str">
            <v>N</v>
          </cell>
        </row>
        <row r="1423">
          <cell r="B1423">
            <v>38636</v>
          </cell>
          <cell r="C1423" t="str">
            <v>White Pine Copper Refinery Inc</v>
          </cell>
          <cell r="D1423" t="str">
            <v>Hudson Bay Mining &amp; Smelting</v>
          </cell>
          <cell r="E1423">
            <v>13</v>
          </cell>
          <cell r="F1423" t="str">
            <v>N</v>
          </cell>
        </row>
        <row r="1424">
          <cell r="B1424">
            <v>38636</v>
          </cell>
          <cell r="C1424" t="str">
            <v>Northland Medical Pharmacy</v>
          </cell>
          <cell r="D1424" t="str">
            <v>BioScrip Inc</v>
          </cell>
          <cell r="E1424">
            <v>12</v>
          </cell>
          <cell r="F1424" t="str">
            <v>N</v>
          </cell>
        </row>
        <row r="1425">
          <cell r="B1425">
            <v>38636</v>
          </cell>
          <cell r="C1425" t="str">
            <v>Virtual Silicon Technology Inc</v>
          </cell>
          <cell r="D1425" t="str">
            <v>MOSAID Technologies Inc</v>
          </cell>
          <cell r="E1425">
            <v>5.35</v>
          </cell>
          <cell r="F1425" t="str">
            <v>N</v>
          </cell>
        </row>
        <row r="1426">
          <cell r="B1426">
            <v>38636</v>
          </cell>
          <cell r="C1426" t="str">
            <v>ONEOK-Certain Natl Gas Asts</v>
          </cell>
          <cell r="D1426" t="str">
            <v>Eagle Rock Energy Inc</v>
          </cell>
          <cell r="E1426">
            <v>528</v>
          </cell>
          <cell r="F1426" t="str">
            <v>N</v>
          </cell>
        </row>
        <row r="1427">
          <cell r="B1427">
            <v>38635</v>
          </cell>
          <cell r="C1427" t="str">
            <v>Accellent Inc</v>
          </cell>
          <cell r="D1427" t="str">
            <v>Kohlberg Kravis Roberts &amp; Co</v>
          </cell>
          <cell r="E1427">
            <v>1270</v>
          </cell>
          <cell r="F1427" t="str">
            <v>Y</v>
          </cell>
        </row>
        <row r="1428">
          <cell r="B1428">
            <v>38635</v>
          </cell>
          <cell r="C1428" t="str">
            <v>Teradyne Inc-Connection System</v>
          </cell>
          <cell r="D1428" t="str">
            <v>Amphenol Corp</v>
          </cell>
          <cell r="E1428">
            <v>390</v>
          </cell>
          <cell r="F1428" t="str">
            <v>Y</v>
          </cell>
        </row>
        <row r="1429">
          <cell r="B1429">
            <v>38635</v>
          </cell>
          <cell r="C1429" t="str">
            <v>Goody's Family Clothing Inc</v>
          </cell>
          <cell r="D1429" t="str">
            <v>Sun Capital Partners Inc</v>
          </cell>
          <cell r="E1429">
            <v>273.19200000000001</v>
          </cell>
          <cell r="F1429" t="str">
            <v>Y</v>
          </cell>
        </row>
        <row r="1430">
          <cell r="B1430">
            <v>38635</v>
          </cell>
          <cell r="C1430" t="str">
            <v>Aviation Worldwide LLC</v>
          </cell>
          <cell r="D1430" t="str">
            <v>Aviation Rotables Supply</v>
          </cell>
          <cell r="E1430">
            <v>2</v>
          </cell>
          <cell r="F1430" t="str">
            <v>N</v>
          </cell>
        </row>
        <row r="1431">
          <cell r="B1431">
            <v>38635</v>
          </cell>
          <cell r="C1431" t="str">
            <v>Kayne Anderson Rudnick Invest</v>
          </cell>
          <cell r="D1431" t="str">
            <v>Phoenix Cos Inc</v>
          </cell>
          <cell r="E1431">
            <v>80</v>
          </cell>
          <cell r="F1431" t="str">
            <v>N</v>
          </cell>
        </row>
        <row r="1432">
          <cell r="B1432">
            <v>38635</v>
          </cell>
          <cell r="C1432" t="str">
            <v>Micro Therapeutics Inc</v>
          </cell>
          <cell r="D1432" t="str">
            <v>ev3 Inc</v>
          </cell>
          <cell r="E1432">
            <v>100.83499999999999</v>
          </cell>
          <cell r="F1432" t="str">
            <v>N</v>
          </cell>
        </row>
        <row r="1433">
          <cell r="B1433">
            <v>38635</v>
          </cell>
          <cell r="C1433" t="str">
            <v>Jefferson-Pilot Corp</v>
          </cell>
          <cell r="D1433" t="str">
            <v>Lincoln National Corp</v>
          </cell>
          <cell r="E1433">
            <v>7666.5959999999995</v>
          </cell>
          <cell r="F1433" t="str">
            <v>N</v>
          </cell>
        </row>
        <row r="1434">
          <cell r="B1434">
            <v>38635</v>
          </cell>
          <cell r="C1434" t="str">
            <v>Supertron Technologies Inc</v>
          </cell>
          <cell r="D1434" t="str">
            <v>Amphion Innovations Plc</v>
          </cell>
          <cell r="E1434">
            <v>1</v>
          </cell>
          <cell r="F1434" t="str">
            <v>N</v>
          </cell>
        </row>
        <row r="1435">
          <cell r="B1435">
            <v>38635</v>
          </cell>
          <cell r="C1435" t="str">
            <v>Pediatric Svcs of America-Cert</v>
          </cell>
          <cell r="D1435" t="str">
            <v>Accredo Health Inc</v>
          </cell>
          <cell r="E1435">
            <v>72</v>
          </cell>
          <cell r="F1435" t="str">
            <v>N</v>
          </cell>
        </row>
        <row r="1436">
          <cell r="B1436">
            <v>38635</v>
          </cell>
          <cell r="C1436" t="str">
            <v>VeriSign Inc-Payment Getaway</v>
          </cell>
          <cell r="D1436" t="str">
            <v>Paypal Inc</v>
          </cell>
          <cell r="E1436">
            <v>370</v>
          </cell>
          <cell r="F1436" t="str">
            <v>N</v>
          </cell>
        </row>
        <row r="1437">
          <cell r="B1437">
            <v>38635</v>
          </cell>
          <cell r="C1437" t="str">
            <v>Atlantic Bank of New York,NY</v>
          </cell>
          <cell r="D1437" t="str">
            <v>New York Community Bancorp,NY</v>
          </cell>
          <cell r="E1437">
            <v>400</v>
          </cell>
          <cell r="F1437" t="str">
            <v>N</v>
          </cell>
        </row>
        <row r="1438">
          <cell r="B1438">
            <v>38635</v>
          </cell>
          <cell r="C1438" t="str">
            <v>Keys Group Holdings LLC</v>
          </cell>
          <cell r="D1438" t="str">
            <v>Universal Health Services Inc</v>
          </cell>
          <cell r="E1438">
            <v>207</v>
          </cell>
          <cell r="F1438" t="str">
            <v>N</v>
          </cell>
        </row>
        <row r="1439">
          <cell r="B1439">
            <v>38635</v>
          </cell>
          <cell r="C1439" t="str">
            <v>Undisclosed Wireless Co</v>
          </cell>
          <cell r="D1439" t="str">
            <v>FTS Group Inc</v>
          </cell>
          <cell r="E1439">
            <v>5.5</v>
          </cell>
          <cell r="F1439" t="str">
            <v>N</v>
          </cell>
        </row>
        <row r="1440">
          <cell r="B1440">
            <v>38635</v>
          </cell>
          <cell r="C1440" t="str">
            <v>Sound Health Solutions</v>
          </cell>
          <cell r="D1440" t="str">
            <v>iVOW Inc</v>
          </cell>
          <cell r="E1440">
            <v>1.1259999999999999</v>
          </cell>
          <cell r="F1440" t="str">
            <v>N</v>
          </cell>
        </row>
        <row r="1441">
          <cell r="B1441">
            <v>38632</v>
          </cell>
          <cell r="C1441" t="str">
            <v>Orchard Supply Hardware Stores</v>
          </cell>
          <cell r="D1441" t="str">
            <v>Ares Management LLC</v>
          </cell>
          <cell r="E1441">
            <v>58.699999999999996</v>
          </cell>
          <cell r="F1441" t="str">
            <v>Y</v>
          </cell>
        </row>
        <row r="1442">
          <cell r="B1442">
            <v>38632</v>
          </cell>
          <cell r="C1442" t="str">
            <v>Orchard Supply Hardware Stores</v>
          </cell>
          <cell r="D1442" t="str">
            <v>Ares Management LLC</v>
          </cell>
          <cell r="E1442">
            <v>126.8</v>
          </cell>
          <cell r="F1442" t="str">
            <v>Y</v>
          </cell>
        </row>
        <row r="1443">
          <cell r="B1443">
            <v>38632</v>
          </cell>
          <cell r="C1443" t="str">
            <v>Danaher Insurance Agency</v>
          </cell>
          <cell r="D1443" t="str">
            <v>Alliance Bankshares Corp,VA</v>
          </cell>
          <cell r="E1443">
            <v>3.1999999999999997</v>
          </cell>
          <cell r="F1443" t="str">
            <v>Y</v>
          </cell>
        </row>
        <row r="1444">
          <cell r="B1444">
            <v>38632</v>
          </cell>
          <cell r="C1444" t="str">
            <v>Orangebox Entertainment Inc</v>
          </cell>
          <cell r="D1444" t="str">
            <v>Cirilium Holdings Inc</v>
          </cell>
          <cell r="E1444">
            <v>3.1999999999999997</v>
          </cell>
          <cell r="F1444" t="str">
            <v>N</v>
          </cell>
        </row>
        <row r="1445">
          <cell r="B1445">
            <v>38632</v>
          </cell>
          <cell r="C1445" t="str">
            <v>Nathaniel Energy Hldg Corp</v>
          </cell>
          <cell r="D1445" t="str">
            <v>Nathaniel Energy Corp</v>
          </cell>
          <cell r="E1445">
            <v>3.3540000000000001</v>
          </cell>
          <cell r="F1445" t="str">
            <v>N</v>
          </cell>
        </row>
        <row r="1446">
          <cell r="B1446">
            <v>38632</v>
          </cell>
          <cell r="C1446" t="str">
            <v>Ohio Valley Lumber</v>
          </cell>
          <cell r="D1446" t="str">
            <v>Heartland Holdings Inc</v>
          </cell>
          <cell r="E1446">
            <v>7.6</v>
          </cell>
          <cell r="F1446" t="str">
            <v>N</v>
          </cell>
        </row>
        <row r="1447">
          <cell r="B1447">
            <v>38632</v>
          </cell>
          <cell r="C1447" t="str">
            <v>Main Event Entertainment LP</v>
          </cell>
          <cell r="D1447" t="str">
            <v>Spirit Finance Corporation</v>
          </cell>
          <cell r="E1447">
            <v>52.699999999999996</v>
          </cell>
          <cell r="F1447" t="str">
            <v>N</v>
          </cell>
        </row>
        <row r="1448">
          <cell r="B1448">
            <v>38632</v>
          </cell>
          <cell r="C1448" t="str">
            <v>Nathaniel-Processing Facility</v>
          </cell>
          <cell r="D1448" t="str">
            <v>Midstream Energy Services LLC</v>
          </cell>
          <cell r="E1448">
            <v>16.2</v>
          </cell>
          <cell r="F1448" t="str">
            <v>N</v>
          </cell>
        </row>
        <row r="1449">
          <cell r="B1449">
            <v>38632</v>
          </cell>
          <cell r="C1449" t="str">
            <v>Undisclosed Oil &amp; Gas Ppty,OK</v>
          </cell>
          <cell r="D1449" t="str">
            <v>Unit Petroleum Co</v>
          </cell>
          <cell r="E1449">
            <v>82.399999999999991</v>
          </cell>
          <cell r="F1449" t="str">
            <v>N</v>
          </cell>
        </row>
        <row r="1450">
          <cell r="B1450">
            <v>38632</v>
          </cell>
          <cell r="C1450" t="str">
            <v>Innovene</v>
          </cell>
          <cell r="D1450" t="str">
            <v>INEOS Group Ltd</v>
          </cell>
          <cell r="E1450">
            <v>9000</v>
          </cell>
          <cell r="F1450" t="str">
            <v>N</v>
          </cell>
        </row>
        <row r="1451">
          <cell r="B1451">
            <v>38632</v>
          </cell>
          <cell r="C1451" t="str">
            <v>Spectrum Marketing Inc</v>
          </cell>
          <cell r="D1451" t="str">
            <v>Polyplex(Thailand)PCL</v>
          </cell>
          <cell r="E1451">
            <v>1.0149999999999999</v>
          </cell>
          <cell r="F1451" t="str">
            <v>N</v>
          </cell>
        </row>
        <row r="1452">
          <cell r="B1452">
            <v>38632</v>
          </cell>
          <cell r="C1452" t="str">
            <v>Castle Bank &amp; Trust Co,CT</v>
          </cell>
          <cell r="D1452" t="str">
            <v>Nutmeg Financail MHC,CT</v>
          </cell>
          <cell r="E1452">
            <v>8</v>
          </cell>
          <cell r="F1452" t="str">
            <v>N</v>
          </cell>
        </row>
        <row r="1453">
          <cell r="B1453">
            <v>38632</v>
          </cell>
          <cell r="C1453" t="str">
            <v>Neilson Elggren LLP</v>
          </cell>
          <cell r="D1453" t="str">
            <v>LECG Corp</v>
          </cell>
          <cell r="E1453">
            <v>9.25</v>
          </cell>
          <cell r="F1453" t="str">
            <v>N</v>
          </cell>
        </row>
        <row r="1454">
          <cell r="B1454">
            <v>38632</v>
          </cell>
          <cell r="C1454" t="str">
            <v>Koala Surfaces Inc</v>
          </cell>
          <cell r="D1454" t="str">
            <v>Undisclosed Acquiror</v>
          </cell>
          <cell r="E1454">
            <v>3.0999999999999996</v>
          </cell>
          <cell r="F1454" t="str">
            <v>N</v>
          </cell>
        </row>
        <row r="1455">
          <cell r="B1455">
            <v>38632</v>
          </cell>
          <cell r="C1455" t="str">
            <v>United Heritage Corp</v>
          </cell>
          <cell r="D1455" t="str">
            <v>Lothian Oil Inc</v>
          </cell>
          <cell r="E1455">
            <v>3.444</v>
          </cell>
          <cell r="F1455" t="str">
            <v>N</v>
          </cell>
        </row>
        <row r="1456">
          <cell r="B1456">
            <v>38632</v>
          </cell>
          <cell r="C1456" t="str">
            <v>Weblogs.com</v>
          </cell>
          <cell r="D1456" t="str">
            <v>VeriSign Inc</v>
          </cell>
          <cell r="E1456">
            <v>2.2999999999999998</v>
          </cell>
          <cell r="F1456" t="str">
            <v>N</v>
          </cell>
        </row>
        <row r="1457">
          <cell r="B1457">
            <v>38632</v>
          </cell>
          <cell r="C1457" t="str">
            <v>Diagnostic Systems Lab Inc</v>
          </cell>
          <cell r="D1457" t="str">
            <v>Beckman Coulter Inc</v>
          </cell>
          <cell r="E1457">
            <v>138</v>
          </cell>
          <cell r="F1457" t="str">
            <v>N</v>
          </cell>
        </row>
        <row r="1458">
          <cell r="B1458">
            <v>38631</v>
          </cell>
          <cell r="C1458" t="str">
            <v>Hanover-Gas Processing Asts</v>
          </cell>
          <cell r="D1458" t="str">
            <v>Madisonville Gas Processing LP</v>
          </cell>
          <cell r="E1458">
            <v>50</v>
          </cell>
          <cell r="F1458" t="str">
            <v>Y</v>
          </cell>
        </row>
        <row r="1459">
          <cell r="B1459">
            <v>38631</v>
          </cell>
          <cell r="C1459" t="str">
            <v>CRIIMI MAE Inc</v>
          </cell>
          <cell r="D1459" t="str">
            <v>CDP Capital Financing Inc</v>
          </cell>
          <cell r="E1459">
            <v>321.01900000000001</v>
          </cell>
          <cell r="F1459" t="str">
            <v>Y</v>
          </cell>
        </row>
        <row r="1460">
          <cell r="B1460">
            <v>38631</v>
          </cell>
          <cell r="C1460" t="str">
            <v>Palm Beach Hilton,FL</v>
          </cell>
          <cell r="D1460" t="str">
            <v>Investor Group</v>
          </cell>
          <cell r="E1460">
            <v>42</v>
          </cell>
          <cell r="F1460" t="str">
            <v>Y</v>
          </cell>
        </row>
        <row r="1461">
          <cell r="B1461">
            <v>38631</v>
          </cell>
          <cell r="C1461" t="str">
            <v>Wyndham Intl Inc-Hotels(14)</v>
          </cell>
          <cell r="D1461" t="str">
            <v>Columbia Sussex Corp</v>
          </cell>
          <cell r="E1461">
            <v>1400</v>
          </cell>
          <cell r="F1461" t="str">
            <v>N</v>
          </cell>
        </row>
        <row r="1462">
          <cell r="B1462">
            <v>38631</v>
          </cell>
          <cell r="C1462" t="str">
            <v>TEC of California-Medium Truck</v>
          </cell>
          <cell r="D1462" t="str">
            <v>Rush Enterprises Inc</v>
          </cell>
          <cell r="E1462">
            <v>3.4</v>
          </cell>
          <cell r="F1462" t="str">
            <v>N</v>
          </cell>
        </row>
        <row r="1463">
          <cell r="B1463">
            <v>38631</v>
          </cell>
          <cell r="C1463" t="str">
            <v>Sr Res Care &amp; Wingate-Fac(14)</v>
          </cell>
          <cell r="D1463" t="str">
            <v>Nationwide Health Properties</v>
          </cell>
          <cell r="E1463">
            <v>171</v>
          </cell>
          <cell r="F1463" t="str">
            <v>N</v>
          </cell>
        </row>
        <row r="1464">
          <cell r="B1464">
            <v>38631</v>
          </cell>
          <cell r="C1464" t="str">
            <v>Schultz Oil Co Inc</v>
          </cell>
          <cell r="D1464" t="str">
            <v>Heartland Holdings Inc</v>
          </cell>
          <cell r="E1464">
            <v>2.2999999999999998</v>
          </cell>
          <cell r="F1464" t="str">
            <v>N</v>
          </cell>
        </row>
        <row r="1465">
          <cell r="B1465">
            <v>38631</v>
          </cell>
          <cell r="C1465" t="str">
            <v>Oglebay Norton Marine Svcs Co-</v>
          </cell>
          <cell r="D1465" t="str">
            <v>K&amp;K Warehousing</v>
          </cell>
          <cell r="E1465">
            <v>4</v>
          </cell>
          <cell r="F1465" t="str">
            <v>N</v>
          </cell>
        </row>
        <row r="1466">
          <cell r="B1466">
            <v>38631</v>
          </cell>
          <cell r="C1466" t="str">
            <v>Command Staffing LLC</v>
          </cell>
          <cell r="D1466" t="str">
            <v>Temporary Financial Services</v>
          </cell>
          <cell r="E1466">
            <v>27.856999999999999</v>
          </cell>
          <cell r="F1466" t="str">
            <v>N</v>
          </cell>
        </row>
        <row r="1467">
          <cell r="B1467">
            <v>38631</v>
          </cell>
          <cell r="C1467" t="str">
            <v>Viisage Technology Inc</v>
          </cell>
          <cell r="D1467" t="str">
            <v>L-1 Investment Partners LLC</v>
          </cell>
          <cell r="E1467">
            <v>99.75</v>
          </cell>
          <cell r="F1467" t="str">
            <v>N</v>
          </cell>
        </row>
        <row r="1468">
          <cell r="B1468">
            <v>38631</v>
          </cell>
          <cell r="C1468" t="str">
            <v>Cinemaware Inc</v>
          </cell>
          <cell r="D1468" t="str">
            <v>eGames Inc</v>
          </cell>
          <cell r="E1468">
            <v>282.14999999999998</v>
          </cell>
          <cell r="F1468" t="str">
            <v>N</v>
          </cell>
        </row>
        <row r="1469">
          <cell r="B1469">
            <v>38631</v>
          </cell>
          <cell r="C1469" t="str">
            <v>CSG Systems-GSS Division</v>
          </cell>
          <cell r="D1469" t="str">
            <v>Comverse Technology Inc</v>
          </cell>
          <cell r="E1469">
            <v>249</v>
          </cell>
          <cell r="F1469" t="str">
            <v>N</v>
          </cell>
        </row>
        <row r="1470">
          <cell r="B1470">
            <v>38631</v>
          </cell>
          <cell r="C1470" t="str">
            <v>Sourcefire Inc</v>
          </cell>
          <cell r="D1470" t="str">
            <v>Check Point Software Tech Ltd</v>
          </cell>
          <cell r="E1470">
            <v>225</v>
          </cell>
          <cell r="F1470" t="str">
            <v>N</v>
          </cell>
        </row>
        <row r="1471">
          <cell r="B1471">
            <v>38631</v>
          </cell>
          <cell r="C1471" t="str">
            <v>Athena Semiconductors Inc</v>
          </cell>
          <cell r="D1471" t="str">
            <v>Broadcom Corp</v>
          </cell>
          <cell r="E1471">
            <v>21.599999999999998</v>
          </cell>
          <cell r="F1471" t="str">
            <v>N</v>
          </cell>
        </row>
        <row r="1472">
          <cell r="B1472">
            <v>38631</v>
          </cell>
          <cell r="C1472" t="str">
            <v>Able Home Health</v>
          </cell>
          <cell r="D1472" t="str">
            <v>LHC Group Inc</v>
          </cell>
          <cell r="E1472">
            <v>3.4499999999999997</v>
          </cell>
          <cell r="F1472" t="str">
            <v>N</v>
          </cell>
        </row>
        <row r="1473">
          <cell r="B1473">
            <v>38631</v>
          </cell>
          <cell r="C1473" t="str">
            <v>PerkinElmer Inc-Aerospace</v>
          </cell>
          <cell r="D1473" t="str">
            <v>Eaton Corp</v>
          </cell>
          <cell r="E1473">
            <v>333</v>
          </cell>
          <cell r="F1473" t="str">
            <v>N</v>
          </cell>
        </row>
        <row r="1474">
          <cell r="B1474">
            <v>38631</v>
          </cell>
          <cell r="C1474" t="str">
            <v>Moneris-Merchant Contracts</v>
          </cell>
          <cell r="D1474" t="str">
            <v>Optimal Payments Inc</v>
          </cell>
          <cell r="E1474">
            <v>18</v>
          </cell>
          <cell r="F1474" t="str">
            <v>N</v>
          </cell>
        </row>
        <row r="1475">
          <cell r="B1475">
            <v>38631</v>
          </cell>
          <cell r="C1475" t="str">
            <v>ArvinMeritor-Brake Bus</v>
          </cell>
          <cell r="D1475" t="str">
            <v>Carlisle Braking Products</v>
          </cell>
          <cell r="E1475">
            <v>39</v>
          </cell>
          <cell r="F1475" t="str">
            <v>N</v>
          </cell>
        </row>
        <row r="1476">
          <cell r="B1476">
            <v>38630</v>
          </cell>
          <cell r="C1476" t="str">
            <v>Anderson Tully Co</v>
          </cell>
          <cell r="D1476" t="str">
            <v>Heartwood Forestland Fund V LP</v>
          </cell>
          <cell r="E1476">
            <v>465</v>
          </cell>
          <cell r="F1476" t="str">
            <v>Y</v>
          </cell>
        </row>
        <row r="1477">
          <cell r="B1477">
            <v>38630</v>
          </cell>
          <cell r="C1477" t="str">
            <v>Intuit Inc-ITS Business</v>
          </cell>
          <cell r="D1477" t="str">
            <v>TA Associates Inc</v>
          </cell>
          <cell r="E1477">
            <v>200</v>
          </cell>
          <cell r="F1477" t="str">
            <v>Y</v>
          </cell>
        </row>
        <row r="1478">
          <cell r="B1478">
            <v>38630</v>
          </cell>
          <cell r="C1478" t="str">
            <v>Reilly Industries Inc</v>
          </cell>
          <cell r="D1478" t="str">
            <v>Arsenal Capital Partners LP</v>
          </cell>
          <cell r="E1478">
            <v>250</v>
          </cell>
          <cell r="F1478" t="str">
            <v>Y</v>
          </cell>
        </row>
        <row r="1479">
          <cell r="B1479">
            <v>38630</v>
          </cell>
          <cell r="C1479" t="str">
            <v>MFORMA Group Inc</v>
          </cell>
          <cell r="D1479" t="str">
            <v>Investor Group</v>
          </cell>
          <cell r="E1479">
            <v>30</v>
          </cell>
          <cell r="F1479" t="str">
            <v>Y</v>
          </cell>
        </row>
        <row r="1480">
          <cell r="B1480">
            <v>38630</v>
          </cell>
          <cell r="C1480" t="str">
            <v>TARGUSinfo</v>
          </cell>
          <cell r="D1480" t="str">
            <v>TA Associates Inc</v>
          </cell>
          <cell r="E1480">
            <v>60</v>
          </cell>
          <cell r="F1480" t="str">
            <v>Y</v>
          </cell>
        </row>
        <row r="1481">
          <cell r="B1481">
            <v>38630</v>
          </cell>
          <cell r="C1481" t="str">
            <v>Centra Software Inc</v>
          </cell>
          <cell r="D1481" t="str">
            <v>Saba Software Inc</v>
          </cell>
          <cell r="E1481">
            <v>57.692999999999998</v>
          </cell>
          <cell r="F1481" t="str">
            <v>N</v>
          </cell>
        </row>
        <row r="1482">
          <cell r="B1482">
            <v>38630</v>
          </cell>
          <cell r="C1482" t="str">
            <v>Kenaf Core Technologies Inc</v>
          </cell>
          <cell r="D1482" t="str">
            <v>Trio Industries Group Inc</v>
          </cell>
          <cell r="E1482">
            <v>2.4279999999999999</v>
          </cell>
          <cell r="F1482" t="str">
            <v>N</v>
          </cell>
        </row>
        <row r="1483">
          <cell r="B1483">
            <v>38630</v>
          </cell>
          <cell r="C1483" t="str">
            <v>NextWeb Inc</v>
          </cell>
          <cell r="D1483" t="str">
            <v>Covad Communs Grp Inc</v>
          </cell>
          <cell r="E1483">
            <v>24.7</v>
          </cell>
          <cell r="F1483" t="str">
            <v>N</v>
          </cell>
        </row>
        <row r="1484">
          <cell r="B1484">
            <v>38630</v>
          </cell>
          <cell r="C1484" t="str">
            <v>Weblogs Inc</v>
          </cell>
          <cell r="D1484" t="str">
            <v>America Online Inc</v>
          </cell>
          <cell r="E1484">
            <v>25</v>
          </cell>
          <cell r="F1484" t="str">
            <v>N</v>
          </cell>
        </row>
        <row r="1485">
          <cell r="B1485">
            <v>38630</v>
          </cell>
          <cell r="C1485" t="str">
            <v>Cambior Inc-Carlota Project,AZ</v>
          </cell>
          <cell r="D1485" t="str">
            <v>Quadra Mining Ltd</v>
          </cell>
          <cell r="E1485">
            <v>37.5</v>
          </cell>
          <cell r="F1485" t="str">
            <v>N</v>
          </cell>
        </row>
        <row r="1486">
          <cell r="B1486">
            <v>38630</v>
          </cell>
          <cell r="C1486" t="str">
            <v>Cosmyl Inc</v>
          </cell>
          <cell r="D1486" t="str">
            <v>Columbus Economic Dvlp Corp</v>
          </cell>
          <cell r="E1486">
            <v>6.5</v>
          </cell>
          <cell r="F1486" t="str">
            <v>N</v>
          </cell>
        </row>
        <row r="1487">
          <cell r="B1487">
            <v>38630</v>
          </cell>
          <cell r="C1487" t="str">
            <v>A-One Storage-Storage Asts</v>
          </cell>
          <cell r="D1487" t="str">
            <v>Mobile Mini Inc</v>
          </cell>
          <cell r="E1487">
            <v>7</v>
          </cell>
          <cell r="F1487" t="str">
            <v>N</v>
          </cell>
        </row>
        <row r="1488">
          <cell r="B1488">
            <v>38630</v>
          </cell>
          <cell r="C1488" t="str">
            <v>Ney Oil Co</v>
          </cell>
          <cell r="D1488" t="str">
            <v>Heartland Holdings Inc</v>
          </cell>
          <cell r="E1488">
            <v>5</v>
          </cell>
          <cell r="F1488" t="str">
            <v>N</v>
          </cell>
        </row>
        <row r="1489">
          <cell r="B1489">
            <v>38630</v>
          </cell>
          <cell r="C1489" t="str">
            <v>WSRF-AM,Fort Lauderdale,FL</v>
          </cell>
          <cell r="D1489" t="str">
            <v>Niche Radio</v>
          </cell>
          <cell r="E1489">
            <v>1.75</v>
          </cell>
          <cell r="F1489" t="str">
            <v>N</v>
          </cell>
        </row>
        <row r="1490">
          <cell r="B1490">
            <v>38630</v>
          </cell>
          <cell r="C1490" t="str">
            <v>MHA Group Inc</v>
          </cell>
          <cell r="D1490" t="str">
            <v>AMN Healthcare Services Inc</v>
          </cell>
          <cell r="E1490">
            <v>198</v>
          </cell>
          <cell r="F1490" t="str">
            <v>N</v>
          </cell>
        </row>
        <row r="1491">
          <cell r="B1491">
            <v>38630</v>
          </cell>
          <cell r="C1491" t="str">
            <v>Target Research Associates Inc</v>
          </cell>
          <cell r="D1491" t="str">
            <v>Jubilant Organosys Ltd</v>
          </cell>
          <cell r="E1491">
            <v>33.5</v>
          </cell>
          <cell r="F1491" t="str">
            <v>N</v>
          </cell>
        </row>
        <row r="1492">
          <cell r="B1492">
            <v>38630</v>
          </cell>
          <cell r="C1492" t="str">
            <v>Franklin Street Ppty-Apartment</v>
          </cell>
          <cell r="D1492" t="str">
            <v>Undisclosed Acquiror</v>
          </cell>
          <cell r="E1492">
            <v>37.099999999999994</v>
          </cell>
          <cell r="F1492" t="str">
            <v>N</v>
          </cell>
        </row>
        <row r="1493">
          <cell r="B1493">
            <v>38630</v>
          </cell>
          <cell r="C1493" t="str">
            <v>Kokopelli Franchise Co LLC</v>
          </cell>
          <cell r="D1493" t="str">
            <v>Creative Eateries Corp</v>
          </cell>
          <cell r="E1493">
            <v>5.9340000000000002</v>
          </cell>
          <cell r="F1493" t="str">
            <v>N</v>
          </cell>
        </row>
        <row r="1494">
          <cell r="B1494">
            <v>38630</v>
          </cell>
          <cell r="C1494" t="str">
            <v>Interventional Pain Ctr-Non</v>
          </cell>
          <cell r="D1494" t="str">
            <v>Paincare Holdings Inc</v>
          </cell>
          <cell r="E1494">
            <v>5</v>
          </cell>
          <cell r="F1494" t="str">
            <v>N</v>
          </cell>
        </row>
        <row r="1495">
          <cell r="B1495">
            <v>38630</v>
          </cell>
          <cell r="C1495" t="str">
            <v>Computility Inc</v>
          </cell>
          <cell r="D1495" t="str">
            <v>Ski Market Ltd Inc</v>
          </cell>
          <cell r="E1495">
            <v>3.3889999999999998</v>
          </cell>
          <cell r="F1495" t="str">
            <v>N</v>
          </cell>
        </row>
        <row r="1496">
          <cell r="B1496">
            <v>38630</v>
          </cell>
          <cell r="C1496" t="str">
            <v>Lord Securities Corp</v>
          </cell>
          <cell r="D1496" t="str">
            <v>Computershare Ltd</v>
          </cell>
          <cell r="E1496">
            <v>15.5</v>
          </cell>
          <cell r="F1496" t="str">
            <v>N</v>
          </cell>
        </row>
        <row r="1497">
          <cell r="B1497">
            <v>38629</v>
          </cell>
          <cell r="C1497" t="str">
            <v>Morning Run Apartments,WA</v>
          </cell>
          <cell r="D1497" t="str">
            <v>Essex Apartment Value Fund II</v>
          </cell>
          <cell r="E1497">
            <v>19.75</v>
          </cell>
          <cell r="F1497" t="str">
            <v>Y</v>
          </cell>
        </row>
        <row r="1498">
          <cell r="B1498">
            <v>38629</v>
          </cell>
          <cell r="C1498" t="str">
            <v>Fox &amp; Hound Restaurant Group</v>
          </cell>
          <cell r="D1498" t="str">
            <v>Levine Leichtman Capital</v>
          </cell>
          <cell r="E1498">
            <v>147.59399999999999</v>
          </cell>
          <cell r="F1498" t="str">
            <v>Y</v>
          </cell>
        </row>
        <row r="1499">
          <cell r="B1499">
            <v>38629</v>
          </cell>
          <cell r="C1499" t="str">
            <v>Mammoth Mountain</v>
          </cell>
          <cell r="D1499" t="str">
            <v>Starwood Capital Group LLC</v>
          </cell>
          <cell r="E1499">
            <v>166</v>
          </cell>
          <cell r="F1499" t="str">
            <v>Y</v>
          </cell>
        </row>
        <row r="1500">
          <cell r="B1500">
            <v>38629</v>
          </cell>
          <cell r="C1500" t="str">
            <v>Southern Star Concrete Inc</v>
          </cell>
          <cell r="D1500" t="str">
            <v>Cia de Cementos Argos SA</v>
          </cell>
          <cell r="E1500">
            <v>245</v>
          </cell>
          <cell r="F1500" t="str">
            <v>N</v>
          </cell>
        </row>
        <row r="1501">
          <cell r="B1501">
            <v>38629</v>
          </cell>
          <cell r="C1501" t="str">
            <v>Great Wolf Resorts Inc-Ppty</v>
          </cell>
          <cell r="D1501" t="str">
            <v>JV-Great Wolf Resorts Inc,CNL</v>
          </cell>
          <cell r="E1501">
            <v>114.5</v>
          </cell>
          <cell r="F1501" t="str">
            <v>N</v>
          </cell>
        </row>
        <row r="1502">
          <cell r="B1502">
            <v>38629</v>
          </cell>
          <cell r="C1502" t="str">
            <v>Forest Creek,Forestville,MD</v>
          </cell>
          <cell r="D1502" t="str">
            <v>Miles Property Inc</v>
          </cell>
          <cell r="E1502">
            <v>53.599999999999994</v>
          </cell>
          <cell r="F1502" t="str">
            <v>N</v>
          </cell>
        </row>
        <row r="1503">
          <cell r="B1503">
            <v>38629</v>
          </cell>
          <cell r="C1503" t="str">
            <v>Cambridge Crossings,MD</v>
          </cell>
          <cell r="D1503" t="str">
            <v>Ross Developement Corp</v>
          </cell>
          <cell r="E1503">
            <v>18.649999999999999</v>
          </cell>
          <cell r="F1503" t="str">
            <v>N</v>
          </cell>
        </row>
        <row r="1504">
          <cell r="B1504">
            <v>38629</v>
          </cell>
          <cell r="C1504" t="str">
            <v>Electronic Data Sys-Re Asts</v>
          </cell>
          <cell r="D1504" t="str">
            <v>Investor Group</v>
          </cell>
          <cell r="E1504">
            <v>217</v>
          </cell>
          <cell r="F1504" t="str">
            <v>N</v>
          </cell>
        </row>
        <row r="1505">
          <cell r="B1505">
            <v>38629</v>
          </cell>
          <cell r="C1505" t="str">
            <v>Undisclosed Off-Airport</v>
          </cell>
          <cell r="D1505" t="str">
            <v>Macquarie Infrastructure Co</v>
          </cell>
          <cell r="E1505">
            <v>64.900000000000006</v>
          </cell>
          <cell r="F1505" t="str">
            <v>N</v>
          </cell>
        </row>
        <row r="1506">
          <cell r="B1506">
            <v>38629</v>
          </cell>
          <cell r="C1506" t="str">
            <v>EFS Solutions Inc</v>
          </cell>
          <cell r="D1506" t="str">
            <v>Cimetrix Inc</v>
          </cell>
          <cell r="E1506">
            <v>1.2539999999999998</v>
          </cell>
          <cell r="F1506" t="str">
            <v>N</v>
          </cell>
        </row>
        <row r="1507">
          <cell r="B1507">
            <v>38629</v>
          </cell>
          <cell r="C1507" t="str">
            <v>IPSH.NET</v>
          </cell>
          <cell r="D1507" t="str">
            <v>Omnicom Group Inc</v>
          </cell>
          <cell r="E1507">
            <v>2</v>
          </cell>
          <cell r="F1507" t="str">
            <v>N</v>
          </cell>
        </row>
        <row r="1508">
          <cell r="B1508">
            <v>38629</v>
          </cell>
          <cell r="C1508" t="str">
            <v>NetBotz Inc</v>
          </cell>
          <cell r="D1508" t="str">
            <v>American Power Conversion</v>
          </cell>
          <cell r="E1508">
            <v>31</v>
          </cell>
          <cell r="F1508" t="str">
            <v>N</v>
          </cell>
        </row>
        <row r="1509">
          <cell r="B1509">
            <v>38629</v>
          </cell>
          <cell r="C1509" t="str">
            <v>Canyon Lake Water Supply Corp</v>
          </cell>
          <cell r="D1509" t="str">
            <v>SJWTX Water Inc</v>
          </cell>
          <cell r="E1509">
            <v>23.2</v>
          </cell>
          <cell r="F1509" t="str">
            <v>N</v>
          </cell>
        </row>
        <row r="1510">
          <cell r="B1510">
            <v>38629</v>
          </cell>
          <cell r="C1510" t="str">
            <v>Concrete Express Inc</v>
          </cell>
          <cell r="D1510" t="str">
            <v>Cia de Cementos Argos SA</v>
          </cell>
          <cell r="E1510">
            <v>12.5</v>
          </cell>
          <cell r="F1510" t="str">
            <v>N</v>
          </cell>
        </row>
        <row r="1511">
          <cell r="B1511">
            <v>38629</v>
          </cell>
          <cell r="C1511" t="str">
            <v>Dowdle Gas Inc</v>
          </cell>
          <cell r="D1511" t="str">
            <v>Inergy Propane LLC</v>
          </cell>
          <cell r="E1511">
            <v>106.1</v>
          </cell>
          <cell r="F1511" t="str">
            <v>N</v>
          </cell>
        </row>
        <row r="1512">
          <cell r="B1512">
            <v>38629</v>
          </cell>
          <cell r="C1512" t="str">
            <v>Econo-Power International Corp</v>
          </cell>
          <cell r="D1512" t="str">
            <v>Peabody Energy Corp</v>
          </cell>
          <cell r="E1512">
            <v>6</v>
          </cell>
          <cell r="F1512" t="str">
            <v>N</v>
          </cell>
        </row>
        <row r="1513">
          <cell r="B1513">
            <v>38629</v>
          </cell>
          <cell r="C1513" t="str">
            <v>Villas Parkmerced apartment</v>
          </cell>
          <cell r="D1513" t="str">
            <v>Investor Group</v>
          </cell>
          <cell r="E1513">
            <v>700</v>
          </cell>
          <cell r="F1513" t="str">
            <v>N</v>
          </cell>
        </row>
        <row r="1514">
          <cell r="B1514">
            <v>38628</v>
          </cell>
          <cell r="C1514" t="str">
            <v>Avure Technologies Inc</v>
          </cell>
          <cell r="D1514" t="str">
            <v>Gores Technology Group LLC</v>
          </cell>
          <cell r="E1514">
            <v>15.299999999999999</v>
          </cell>
          <cell r="F1514" t="str">
            <v>Y</v>
          </cell>
        </row>
        <row r="1515">
          <cell r="B1515">
            <v>38628</v>
          </cell>
          <cell r="C1515" t="str">
            <v>Reliant Energy Inc-Generating</v>
          </cell>
          <cell r="D1515" t="str">
            <v>Investor Group</v>
          </cell>
          <cell r="E1515">
            <v>975</v>
          </cell>
          <cell r="F1515" t="str">
            <v>Y</v>
          </cell>
        </row>
        <row r="1516">
          <cell r="B1516">
            <v>38628</v>
          </cell>
          <cell r="C1516" t="str">
            <v>PolyMedica Corp-Womens Health</v>
          </cell>
          <cell r="D1516" t="str">
            <v>Amerifit Nutrition Inc</v>
          </cell>
          <cell r="E1516">
            <v>45</v>
          </cell>
          <cell r="F1516" t="str">
            <v>Y</v>
          </cell>
        </row>
        <row r="1517">
          <cell r="B1517">
            <v>38628</v>
          </cell>
          <cell r="C1517" t="str">
            <v>MP TotalCare Inc</v>
          </cell>
          <cell r="D1517" t="str">
            <v>Warburg Pincus LLC</v>
          </cell>
          <cell r="E1517">
            <v>270</v>
          </cell>
          <cell r="F1517" t="str">
            <v>Y</v>
          </cell>
        </row>
        <row r="1518">
          <cell r="B1518">
            <v>38628</v>
          </cell>
          <cell r="C1518" t="str">
            <v>ShopKo Stores Inc</v>
          </cell>
          <cell r="D1518" t="str">
            <v>Investor Group</v>
          </cell>
          <cell r="E1518">
            <v>904.99699999999996</v>
          </cell>
          <cell r="F1518" t="str">
            <v>Y</v>
          </cell>
        </row>
        <row r="1519">
          <cell r="B1519">
            <v>38628</v>
          </cell>
          <cell r="C1519" t="str">
            <v>Genisoy Food Company Inc</v>
          </cell>
          <cell r="D1519" t="str">
            <v>Swander Pace Capital LLC</v>
          </cell>
          <cell r="E1519">
            <v>20</v>
          </cell>
          <cell r="F1519" t="str">
            <v>Y</v>
          </cell>
        </row>
        <row r="1520">
          <cell r="B1520">
            <v>38628</v>
          </cell>
          <cell r="C1520" t="str">
            <v>CCS Medical</v>
          </cell>
          <cell r="D1520" t="str">
            <v>Warburg Pincus LLC</v>
          </cell>
          <cell r="E1520">
            <v>360</v>
          </cell>
          <cell r="F1520" t="str">
            <v>Y</v>
          </cell>
        </row>
        <row r="1521">
          <cell r="B1521">
            <v>38628</v>
          </cell>
          <cell r="C1521" t="str">
            <v>Escanaba Timber LLC-Timberland</v>
          </cell>
          <cell r="D1521" t="str">
            <v>Plum Creek Timber Co Inc</v>
          </cell>
          <cell r="E1521">
            <v>345</v>
          </cell>
          <cell r="F1521" t="str">
            <v>N</v>
          </cell>
        </row>
        <row r="1522">
          <cell r="B1522">
            <v>38628</v>
          </cell>
          <cell r="C1522" t="str">
            <v>Control Delivery Systems Inc</v>
          </cell>
          <cell r="D1522" t="str">
            <v>pSiVida Ltd</v>
          </cell>
          <cell r="E1522">
            <v>104</v>
          </cell>
          <cell r="F1522" t="str">
            <v>N</v>
          </cell>
        </row>
        <row r="1523">
          <cell r="B1523">
            <v>38628</v>
          </cell>
          <cell r="C1523" t="str">
            <v>Bindview Development Corp</v>
          </cell>
          <cell r="D1523" t="str">
            <v>Symantec Corp</v>
          </cell>
          <cell r="E1523">
            <v>211.30600000000001</v>
          </cell>
          <cell r="F1523" t="str">
            <v>N</v>
          </cell>
        </row>
        <row r="1524">
          <cell r="B1524">
            <v>38628</v>
          </cell>
          <cell r="C1524" t="str">
            <v>Infommersion Inc</v>
          </cell>
          <cell r="D1524" t="str">
            <v>Business Objects SA</v>
          </cell>
          <cell r="E1524">
            <v>40</v>
          </cell>
          <cell r="F1524" t="str">
            <v>N</v>
          </cell>
        </row>
        <row r="1525">
          <cell r="B1525">
            <v>38628</v>
          </cell>
          <cell r="C1525" t="str">
            <v>LoanSTAR Funding Group Inc</v>
          </cell>
          <cell r="D1525" t="str">
            <v>Nelnet Inc</v>
          </cell>
          <cell r="E1525">
            <v>169</v>
          </cell>
          <cell r="F1525" t="str">
            <v>N</v>
          </cell>
        </row>
        <row r="1526">
          <cell r="B1526">
            <v>38628</v>
          </cell>
          <cell r="C1526" t="str">
            <v>Bellemeade Farms,VA</v>
          </cell>
          <cell r="D1526" t="str">
            <v>Comstock Homes</v>
          </cell>
          <cell r="E1526">
            <v>44.082000000000001</v>
          </cell>
          <cell r="F1526" t="str">
            <v>N</v>
          </cell>
        </row>
        <row r="1527">
          <cell r="B1527">
            <v>38628</v>
          </cell>
          <cell r="C1527" t="str">
            <v>Prentiss Properties-Chicago</v>
          </cell>
          <cell r="D1527" t="str">
            <v>Prudential RE Investors</v>
          </cell>
          <cell r="E1527">
            <v>753</v>
          </cell>
          <cell r="F1527" t="str">
            <v>N</v>
          </cell>
        </row>
        <row r="1528">
          <cell r="B1528">
            <v>38628</v>
          </cell>
          <cell r="C1528" t="str">
            <v>Columbia Natural Resources LLC</v>
          </cell>
          <cell r="D1528" t="str">
            <v>Chesapeake Energy Corp</v>
          </cell>
          <cell r="E1528">
            <v>2950</v>
          </cell>
          <cell r="F1528" t="str">
            <v>N</v>
          </cell>
        </row>
        <row r="1529">
          <cell r="B1529">
            <v>38628</v>
          </cell>
          <cell r="C1529" t="str">
            <v>Dacon Manufacturing Co Inc</v>
          </cell>
          <cell r="D1529" t="str">
            <v>Bolt Industries LLC</v>
          </cell>
          <cell r="E1529">
            <v>2</v>
          </cell>
          <cell r="F1529" t="str">
            <v>N</v>
          </cell>
        </row>
        <row r="1530">
          <cell r="B1530">
            <v>38628</v>
          </cell>
          <cell r="C1530" t="str">
            <v>Thin Film Technology Inc</v>
          </cell>
          <cell r="D1530" t="str">
            <v>Williams Advanced Materials</v>
          </cell>
          <cell r="E1530">
            <v>9</v>
          </cell>
          <cell r="F1530" t="str">
            <v>N</v>
          </cell>
        </row>
        <row r="1531">
          <cell r="B1531">
            <v>38628</v>
          </cell>
          <cell r="C1531" t="str">
            <v>Dex Media Inc</v>
          </cell>
          <cell r="D1531" t="str">
            <v>RH Donnelley Corp</v>
          </cell>
          <cell r="E1531">
            <v>4261.5919999999996</v>
          </cell>
          <cell r="F1531" t="str">
            <v>N</v>
          </cell>
        </row>
        <row r="1532">
          <cell r="B1532">
            <v>38628</v>
          </cell>
          <cell r="C1532" t="str">
            <v>200 Gateway Blvd,Hampton,VA</v>
          </cell>
          <cell r="D1532" t="str">
            <v>First Potomac Realty Trust</v>
          </cell>
          <cell r="E1532">
            <v>14.01</v>
          </cell>
          <cell r="F1532" t="str">
            <v>N</v>
          </cell>
        </row>
        <row r="1533">
          <cell r="B1533">
            <v>38628</v>
          </cell>
          <cell r="C1533" t="str">
            <v>Prentiss Properties Trust</v>
          </cell>
          <cell r="D1533" t="str">
            <v>Investor Group</v>
          </cell>
          <cell r="E1533">
            <v>2159.759</v>
          </cell>
          <cell r="F1533" t="str">
            <v>N</v>
          </cell>
        </row>
        <row r="1534">
          <cell r="B1534">
            <v>38628</v>
          </cell>
          <cell r="C1534" t="str">
            <v>JBG Cos-Washington Office</v>
          </cell>
          <cell r="D1534" t="str">
            <v>Morgan Stanley Real Estate</v>
          </cell>
          <cell r="E1534">
            <v>644</v>
          </cell>
          <cell r="F1534" t="str">
            <v>N</v>
          </cell>
        </row>
        <row r="1535">
          <cell r="B1535">
            <v>38628</v>
          </cell>
          <cell r="C1535" t="str">
            <v>Whitehall Jewellers Inc</v>
          </cell>
          <cell r="D1535" t="str">
            <v>Prentice Capital Inc</v>
          </cell>
          <cell r="E1535">
            <v>52.094000000000001</v>
          </cell>
          <cell r="F1535" t="str">
            <v>N</v>
          </cell>
        </row>
        <row r="1536">
          <cell r="B1536">
            <v>38628</v>
          </cell>
          <cell r="C1536" t="str">
            <v>UOP LLC</v>
          </cell>
          <cell r="D1536" t="str">
            <v>Honeywell International Inc</v>
          </cell>
          <cell r="E1536">
            <v>865.19999999999993</v>
          </cell>
          <cell r="F1536" t="str">
            <v>N</v>
          </cell>
        </row>
        <row r="1537">
          <cell r="B1537">
            <v>38628</v>
          </cell>
          <cell r="C1537" t="str">
            <v>Lumistar LLC</v>
          </cell>
          <cell r="D1537" t="str">
            <v>Integral Systems Inc</v>
          </cell>
          <cell r="E1537">
            <v>9.6430000000000007</v>
          </cell>
          <cell r="F1537" t="str">
            <v>N</v>
          </cell>
        </row>
        <row r="1538">
          <cell r="B1538">
            <v>38628</v>
          </cell>
          <cell r="C1538" t="str">
            <v>Zhone-eLuminant Prod Lines</v>
          </cell>
          <cell r="D1538" t="str">
            <v>Communications Test Design Inc</v>
          </cell>
          <cell r="E1538">
            <v>9</v>
          </cell>
          <cell r="F1538" t="str">
            <v>N</v>
          </cell>
        </row>
        <row r="1539">
          <cell r="B1539">
            <v>38628</v>
          </cell>
          <cell r="C1539" t="str">
            <v>Crescent RE Equities-Office(2)</v>
          </cell>
          <cell r="D1539" t="str">
            <v>Undisclosed Acquiror</v>
          </cell>
          <cell r="E1539">
            <v>176</v>
          </cell>
          <cell r="F1539" t="str">
            <v>N</v>
          </cell>
        </row>
        <row r="1540">
          <cell r="B1540">
            <v>38627</v>
          </cell>
          <cell r="C1540" t="str">
            <v>Texas Genco Holdings Inc</v>
          </cell>
          <cell r="D1540" t="str">
            <v>NRG Energy Inc</v>
          </cell>
          <cell r="E1540">
            <v>8608.0400000000009</v>
          </cell>
          <cell r="F1540" t="str">
            <v>N</v>
          </cell>
        </row>
        <row r="1541">
          <cell r="B1541">
            <v>38626</v>
          </cell>
          <cell r="C1541" t="str">
            <v>Renaissance-Narow Web Div</v>
          </cell>
          <cell r="D1541" t="str">
            <v>W/S Packaging Group Inc</v>
          </cell>
          <cell r="E1541">
            <v>9.1999999999999993</v>
          </cell>
          <cell r="F1541" t="str">
            <v>N</v>
          </cell>
        </row>
        <row r="1542">
          <cell r="B1542">
            <v>38626</v>
          </cell>
          <cell r="C1542" t="str">
            <v>Interealty Corp</v>
          </cell>
          <cell r="D1542" t="str">
            <v>First American Corp</v>
          </cell>
          <cell r="E1542">
            <v>35</v>
          </cell>
          <cell r="F1542" t="str">
            <v>N</v>
          </cell>
        </row>
        <row r="1543">
          <cell r="B1543">
            <v>38626</v>
          </cell>
          <cell r="C1543" t="str">
            <v>White Eagle Resources-Mining</v>
          </cell>
          <cell r="D1543" t="str">
            <v>Amadeus Petroleum Inc</v>
          </cell>
          <cell r="E1543">
            <v>58.5</v>
          </cell>
          <cell r="F1543" t="str">
            <v>N</v>
          </cell>
        </row>
        <row r="1544">
          <cell r="B1544">
            <v>38626</v>
          </cell>
          <cell r="C1544" t="str">
            <v>Kerr-McGee-Certain So TX Props</v>
          </cell>
          <cell r="D1544" t="str">
            <v>Houston Exploration Co</v>
          </cell>
          <cell r="E1544">
            <v>163</v>
          </cell>
          <cell r="F1544" t="str">
            <v>N</v>
          </cell>
        </row>
        <row r="1545">
          <cell r="B1545">
            <v>38626</v>
          </cell>
          <cell r="C1545" t="str">
            <v>TTSM</v>
          </cell>
          <cell r="D1545" t="str">
            <v>Kureha Corp</v>
          </cell>
          <cell r="E1545">
            <v>3</v>
          </cell>
          <cell r="F1545" t="str">
            <v>N</v>
          </cell>
        </row>
        <row r="1546">
          <cell r="B1546">
            <v>38626</v>
          </cell>
          <cell r="C1546" t="str">
            <v>HnR Framing Systems Inc</v>
          </cell>
          <cell r="D1546" t="str">
            <v>BMC Construction Inc</v>
          </cell>
          <cell r="E1546">
            <v>71.900000000000006</v>
          </cell>
          <cell r="F1546" t="str">
            <v>N</v>
          </cell>
        </row>
        <row r="1547">
          <cell r="B1547">
            <v>38626</v>
          </cell>
          <cell r="C1547" t="str">
            <v>Rancho Ladera Apartment Homes</v>
          </cell>
          <cell r="D1547" t="str">
            <v>Fsc Kingsley Associates</v>
          </cell>
          <cell r="E1547">
            <v>12</v>
          </cell>
          <cell r="F1547" t="str">
            <v>N</v>
          </cell>
        </row>
        <row r="1548">
          <cell r="B1548">
            <v>38625</v>
          </cell>
          <cell r="C1548" t="str">
            <v>Specialty Laboratories Inc</v>
          </cell>
          <cell r="D1548" t="str">
            <v>AmeriPath Inc</v>
          </cell>
          <cell r="E1548">
            <v>314.64899999999994</v>
          </cell>
          <cell r="F1548" t="str">
            <v>Y</v>
          </cell>
        </row>
        <row r="1549">
          <cell r="B1549">
            <v>38625</v>
          </cell>
          <cell r="C1549" t="str">
            <v>GSE Systems Inc</v>
          </cell>
          <cell r="D1549" t="str">
            <v>Shareholders</v>
          </cell>
          <cell r="E1549">
            <v>6.7859999999999996</v>
          </cell>
          <cell r="F1549" t="str">
            <v>N</v>
          </cell>
        </row>
        <row r="1550">
          <cell r="B1550">
            <v>38625</v>
          </cell>
          <cell r="C1550" t="str">
            <v>Sango America Inc</v>
          </cell>
          <cell r="D1550" t="str">
            <v>Showa Seito Co Ltd</v>
          </cell>
          <cell r="E1550">
            <v>7.96</v>
          </cell>
          <cell r="F1550" t="str">
            <v>N</v>
          </cell>
        </row>
        <row r="1551">
          <cell r="B1551">
            <v>38625</v>
          </cell>
          <cell r="C1551" t="str">
            <v>Sabal Park Apartments,FL</v>
          </cell>
          <cell r="D1551" t="str">
            <v>Investors Capital Mortgage</v>
          </cell>
          <cell r="E1551">
            <v>28.349999999999998</v>
          </cell>
          <cell r="F1551" t="str">
            <v>N</v>
          </cell>
        </row>
        <row r="1552">
          <cell r="B1552">
            <v>38625</v>
          </cell>
          <cell r="C1552" t="str">
            <v>Wheeling-Pittsburgh Corp-Coke</v>
          </cell>
          <cell r="D1552" t="str">
            <v>SNA Carbon  LLC</v>
          </cell>
          <cell r="E1552">
            <v>80</v>
          </cell>
          <cell r="F1552" t="str">
            <v>N</v>
          </cell>
        </row>
        <row r="1553">
          <cell r="B1553">
            <v>38625</v>
          </cell>
          <cell r="C1553" t="str">
            <v>Internet Commerce Services Inc</v>
          </cell>
          <cell r="D1553" t="str">
            <v>Playboy Enterprises Inc</v>
          </cell>
          <cell r="E1553">
            <v>12</v>
          </cell>
          <cell r="F1553" t="str">
            <v>N</v>
          </cell>
        </row>
        <row r="1554">
          <cell r="B1554">
            <v>38625</v>
          </cell>
          <cell r="C1554" t="str">
            <v>Online Vacation Ctr Holdings</v>
          </cell>
          <cell r="D1554" t="str">
            <v>Alec Bradley Cigar Co</v>
          </cell>
          <cell r="E1554">
            <v>9</v>
          </cell>
          <cell r="F1554" t="str">
            <v>N</v>
          </cell>
        </row>
        <row r="1555">
          <cell r="B1555">
            <v>38625</v>
          </cell>
          <cell r="C1555" t="str">
            <v>GolfBrook Apartments,FL</v>
          </cell>
          <cell r="D1555" t="str">
            <v>Investors Capital Mortgage</v>
          </cell>
          <cell r="E1555">
            <v>43.154000000000003</v>
          </cell>
          <cell r="F1555" t="str">
            <v>N</v>
          </cell>
        </row>
        <row r="1556">
          <cell r="B1556">
            <v>38625</v>
          </cell>
          <cell r="C1556" t="str">
            <v>Rebel Crew Films Inc</v>
          </cell>
          <cell r="D1556" t="str">
            <v>Digicorp Inc</v>
          </cell>
          <cell r="E1556">
            <v>15</v>
          </cell>
          <cell r="F1556" t="str">
            <v>N</v>
          </cell>
        </row>
        <row r="1557">
          <cell r="B1557">
            <v>38625</v>
          </cell>
          <cell r="C1557" t="str">
            <v>Federal-Mogul Corp</v>
          </cell>
          <cell r="D1557" t="str">
            <v>Carl Icahn</v>
          </cell>
          <cell r="E1557">
            <v>775</v>
          </cell>
          <cell r="F1557" t="str">
            <v>N</v>
          </cell>
        </row>
        <row r="1558">
          <cell r="B1558">
            <v>38625</v>
          </cell>
          <cell r="C1558" t="str">
            <v>Cavalry Bancorp Inc,Murfreesbo</v>
          </cell>
          <cell r="D1558" t="str">
            <v>Pinnacle Financial Partners,TN</v>
          </cell>
          <cell r="E1558">
            <v>178.059</v>
          </cell>
          <cell r="F1558" t="str">
            <v>N</v>
          </cell>
        </row>
        <row r="1559">
          <cell r="B1559">
            <v>38625</v>
          </cell>
          <cell r="C1559" t="str">
            <v>Confluent RF Systems Corp</v>
          </cell>
          <cell r="D1559" t="str">
            <v>Northrop Grumman Corp</v>
          </cell>
          <cell r="E1559">
            <v>50</v>
          </cell>
          <cell r="F1559" t="str">
            <v>N</v>
          </cell>
        </row>
        <row r="1560">
          <cell r="B1560">
            <v>38625</v>
          </cell>
          <cell r="C1560" t="str">
            <v>Essex Electric Inc-Electrical</v>
          </cell>
          <cell r="D1560" t="str">
            <v>Southwire Co Inc</v>
          </cell>
          <cell r="E1560">
            <v>27</v>
          </cell>
          <cell r="F1560" t="str">
            <v>N</v>
          </cell>
        </row>
        <row r="1561">
          <cell r="B1561">
            <v>38625</v>
          </cell>
          <cell r="C1561" t="str">
            <v>Nemo Systems</v>
          </cell>
          <cell r="D1561" t="str">
            <v>Cisco Systems Inc</v>
          </cell>
          <cell r="E1561">
            <v>12.5</v>
          </cell>
          <cell r="F1561" t="str">
            <v>N</v>
          </cell>
        </row>
        <row r="1562">
          <cell r="B1562">
            <v>38624</v>
          </cell>
          <cell r="C1562" t="str">
            <v>Targus Group International</v>
          </cell>
          <cell r="D1562" t="str">
            <v>Fenway Partners Inc</v>
          </cell>
          <cell r="E1562">
            <v>382.5</v>
          </cell>
          <cell r="F1562" t="str">
            <v>Y</v>
          </cell>
        </row>
        <row r="1563">
          <cell r="B1563">
            <v>38624</v>
          </cell>
          <cell r="C1563" t="str">
            <v>Emmis Commun Corp-TV Stns(4)</v>
          </cell>
          <cell r="D1563" t="str">
            <v>Investor Group</v>
          </cell>
          <cell r="E1563">
            <v>259</v>
          </cell>
          <cell r="F1563" t="str">
            <v>Y</v>
          </cell>
        </row>
        <row r="1564">
          <cell r="B1564">
            <v>38624</v>
          </cell>
          <cell r="C1564" t="str">
            <v>JW Aluminum Co</v>
          </cell>
          <cell r="D1564" t="str">
            <v>Superior Plus Inc</v>
          </cell>
          <cell r="E1564">
            <v>350</v>
          </cell>
          <cell r="F1564" t="str">
            <v>N</v>
          </cell>
        </row>
        <row r="1565">
          <cell r="B1565">
            <v>38624</v>
          </cell>
          <cell r="C1565" t="str">
            <v>Opteum Financial Services</v>
          </cell>
          <cell r="D1565" t="str">
            <v>Bimini Mortgage Management</v>
          </cell>
          <cell r="E1565">
            <v>60.433999999999997</v>
          </cell>
          <cell r="F1565" t="str">
            <v>N</v>
          </cell>
        </row>
        <row r="1566">
          <cell r="B1566">
            <v>38624</v>
          </cell>
          <cell r="C1566" t="str">
            <v>Spindletop Production Svcs Inc</v>
          </cell>
          <cell r="D1566" t="str">
            <v>Complete Production Services</v>
          </cell>
          <cell r="E1566">
            <v>1.5</v>
          </cell>
          <cell r="F1566" t="str">
            <v>N</v>
          </cell>
        </row>
        <row r="1567">
          <cell r="B1567">
            <v>38624</v>
          </cell>
          <cell r="C1567" t="str">
            <v>Florida Remediation Svcs Inc</v>
          </cell>
          <cell r="D1567" t="str">
            <v>Home Solutions Restoration of</v>
          </cell>
          <cell r="E1567">
            <v>11</v>
          </cell>
          <cell r="F1567" t="str">
            <v>N</v>
          </cell>
        </row>
        <row r="1568">
          <cell r="B1568">
            <v>38624</v>
          </cell>
          <cell r="C1568" t="str">
            <v>Sun Biomedical Laboratories</v>
          </cell>
          <cell r="D1568" t="str">
            <v>Harrington Group Ltd</v>
          </cell>
          <cell r="E1568">
            <v>1.0940000000000001</v>
          </cell>
          <cell r="F1568" t="str">
            <v>N</v>
          </cell>
        </row>
        <row r="1569">
          <cell r="B1569">
            <v>38624</v>
          </cell>
          <cell r="C1569" t="str">
            <v>GeoXplor Corp-Firefly and Gray</v>
          </cell>
          <cell r="D1569" t="str">
            <v>Northwestern Mineral Ventures</v>
          </cell>
          <cell r="E1569">
            <v>5.0999999999999996</v>
          </cell>
          <cell r="F1569" t="str">
            <v>N</v>
          </cell>
        </row>
        <row r="1570">
          <cell r="B1570">
            <v>38624</v>
          </cell>
          <cell r="C1570" t="str">
            <v>Savant-Oil &amp; Gas Asts</v>
          </cell>
          <cell r="D1570" t="str">
            <v>Delta Petroleum Corp</v>
          </cell>
          <cell r="E1570">
            <v>85</v>
          </cell>
          <cell r="F1570" t="str">
            <v>N</v>
          </cell>
        </row>
        <row r="1571">
          <cell r="B1571">
            <v>38624</v>
          </cell>
          <cell r="C1571" t="str">
            <v>IDX Systems Corp</v>
          </cell>
          <cell r="D1571" t="str">
            <v>GE Healthcare Ltd</v>
          </cell>
          <cell r="E1571">
            <v>1488.288</v>
          </cell>
          <cell r="F1571" t="str">
            <v>N</v>
          </cell>
        </row>
        <row r="1572">
          <cell r="B1572">
            <v>38624</v>
          </cell>
          <cell r="C1572" t="str">
            <v>BrownCo</v>
          </cell>
          <cell r="D1572" t="str">
            <v>E Trade Financial Corp</v>
          </cell>
          <cell r="E1572">
            <v>1600</v>
          </cell>
          <cell r="F1572" t="str">
            <v>N</v>
          </cell>
        </row>
        <row r="1573">
          <cell r="B1573">
            <v>38624</v>
          </cell>
          <cell r="C1573" t="str">
            <v>Dulles Greenway</v>
          </cell>
          <cell r="D1573" t="str">
            <v>Macquarie Infrastructure Group</v>
          </cell>
          <cell r="E1573">
            <v>84.5</v>
          </cell>
          <cell r="F1573" t="str">
            <v>N</v>
          </cell>
        </row>
        <row r="1574">
          <cell r="B1574">
            <v>38624</v>
          </cell>
          <cell r="C1574" t="str">
            <v>Onterie Center,Chicago,IL</v>
          </cell>
          <cell r="D1574" t="str">
            <v>Metropolitan Ppty of America</v>
          </cell>
          <cell r="E1574">
            <v>132</v>
          </cell>
          <cell r="F1574" t="str">
            <v>N</v>
          </cell>
        </row>
        <row r="1575">
          <cell r="B1575">
            <v>38623</v>
          </cell>
          <cell r="C1575" t="str">
            <v>OrthoNet Holdings Inc</v>
          </cell>
          <cell r="D1575" t="str">
            <v>Investor Group</v>
          </cell>
          <cell r="E1575">
            <v>30</v>
          </cell>
          <cell r="F1575" t="str">
            <v>Y</v>
          </cell>
        </row>
        <row r="1576">
          <cell r="B1576">
            <v>38623</v>
          </cell>
          <cell r="C1576" t="str">
            <v>ING Groep NV-Buildings(2)</v>
          </cell>
          <cell r="D1576" t="str">
            <v>ING Office Fund</v>
          </cell>
          <cell r="E1576">
            <v>128</v>
          </cell>
          <cell r="F1576" t="str">
            <v>Y</v>
          </cell>
        </row>
        <row r="1577">
          <cell r="B1577">
            <v>38623</v>
          </cell>
          <cell r="C1577" t="str">
            <v>Red Lion Hotels Corp-Hotel</v>
          </cell>
          <cell r="D1577" t="str">
            <v>Undisclosed Acquiror</v>
          </cell>
          <cell r="E1577">
            <v>45</v>
          </cell>
          <cell r="F1577" t="str">
            <v>N</v>
          </cell>
        </row>
        <row r="1578">
          <cell r="B1578">
            <v>38623</v>
          </cell>
          <cell r="C1578" t="str">
            <v>Suburban Franchise Holding Co</v>
          </cell>
          <cell r="D1578" t="str">
            <v>Choice Hotels International</v>
          </cell>
          <cell r="E1578">
            <v>10.5</v>
          </cell>
          <cell r="F1578" t="str">
            <v>N</v>
          </cell>
        </row>
        <row r="1579">
          <cell r="B1579">
            <v>38623</v>
          </cell>
          <cell r="C1579" t="str">
            <v>Eastman Kodak Co-Cert Health</v>
          </cell>
          <cell r="D1579" t="str">
            <v>IBA Health Ltd</v>
          </cell>
          <cell r="E1579">
            <v>5.01</v>
          </cell>
          <cell r="F1579" t="str">
            <v>N</v>
          </cell>
        </row>
        <row r="1580">
          <cell r="B1580">
            <v>38623</v>
          </cell>
          <cell r="C1580" t="str">
            <v>BCE Conferencing-Certain Asts</v>
          </cell>
          <cell r="D1580" t="str">
            <v>Raindance Communications Inc</v>
          </cell>
          <cell r="E1580">
            <v>6</v>
          </cell>
          <cell r="F1580" t="str">
            <v>N</v>
          </cell>
        </row>
        <row r="1581">
          <cell r="B1581">
            <v>38623</v>
          </cell>
          <cell r="C1581" t="str">
            <v>Hayes Leasing Co Inc-Cert Asts</v>
          </cell>
          <cell r="D1581" t="str">
            <v>Rush Enterprises Inc</v>
          </cell>
          <cell r="E1581">
            <v>3.4</v>
          </cell>
          <cell r="F1581" t="str">
            <v>N</v>
          </cell>
        </row>
        <row r="1582">
          <cell r="B1582">
            <v>38623</v>
          </cell>
          <cell r="C1582" t="str">
            <v>National Business Furniture</v>
          </cell>
          <cell r="D1582" t="str">
            <v>K+K America Corp</v>
          </cell>
          <cell r="E1582">
            <v>82</v>
          </cell>
          <cell r="F1582" t="str">
            <v>N</v>
          </cell>
        </row>
        <row r="1583">
          <cell r="B1583">
            <v>38623</v>
          </cell>
          <cell r="C1583" t="str">
            <v>Peoples Ohio Financial Corp,OH</v>
          </cell>
          <cell r="D1583" t="str">
            <v>MainSource Finl Grp Inc,IN</v>
          </cell>
          <cell r="E1583">
            <v>41.679000000000002</v>
          </cell>
          <cell r="F1583" t="str">
            <v>N</v>
          </cell>
        </row>
        <row r="1584">
          <cell r="B1584">
            <v>38623</v>
          </cell>
          <cell r="C1584" t="str">
            <v>Stewart-Engineered Prod Div</v>
          </cell>
          <cell r="D1584" t="str">
            <v>Hushang Ansary</v>
          </cell>
          <cell r="E1584">
            <v>60</v>
          </cell>
          <cell r="F1584" t="str">
            <v>N</v>
          </cell>
        </row>
        <row r="1585">
          <cell r="B1585">
            <v>38622</v>
          </cell>
          <cell r="C1585" t="str">
            <v>Party City Corp</v>
          </cell>
          <cell r="D1585" t="str">
            <v>AAH Holdings Corp</v>
          </cell>
          <cell r="E1585">
            <v>373.58600000000001</v>
          </cell>
          <cell r="F1585" t="str">
            <v>Y</v>
          </cell>
        </row>
        <row r="1586">
          <cell r="B1586">
            <v>38622</v>
          </cell>
          <cell r="C1586" t="str">
            <v>Innovative Bus Solutions Inc</v>
          </cell>
          <cell r="D1586" t="str">
            <v>3i Infotech Ltd</v>
          </cell>
          <cell r="E1586">
            <v>3.5999999999999996</v>
          </cell>
          <cell r="F1586" t="str">
            <v>Y</v>
          </cell>
        </row>
        <row r="1587">
          <cell r="B1587">
            <v>38622</v>
          </cell>
          <cell r="C1587" t="str">
            <v>PolyOne Engineered Films Group</v>
          </cell>
          <cell r="D1587" t="str">
            <v>Investor Group</v>
          </cell>
          <cell r="E1587">
            <v>26.7</v>
          </cell>
          <cell r="F1587" t="str">
            <v>Y</v>
          </cell>
        </row>
        <row r="1588">
          <cell r="B1588">
            <v>38622</v>
          </cell>
          <cell r="C1588" t="str">
            <v>Northland Cranberries Inc</v>
          </cell>
          <cell r="D1588" t="str">
            <v>New Harvest Inc</v>
          </cell>
          <cell r="E1588">
            <v>2.1289999999999996</v>
          </cell>
          <cell r="F1588" t="str">
            <v>N</v>
          </cell>
        </row>
        <row r="1589">
          <cell r="B1589">
            <v>38622</v>
          </cell>
          <cell r="C1589" t="str">
            <v>New Valley Corp</v>
          </cell>
          <cell r="D1589" t="str">
            <v>Vector Group Ltd</v>
          </cell>
          <cell r="E1589">
            <v>106.42999999999999</v>
          </cell>
          <cell r="F1589" t="str">
            <v>N</v>
          </cell>
        </row>
        <row r="1590">
          <cell r="B1590">
            <v>38622</v>
          </cell>
          <cell r="C1590" t="str">
            <v>University Meadows</v>
          </cell>
          <cell r="D1590" t="str">
            <v>College Park Management LLC</v>
          </cell>
          <cell r="E1590">
            <v>14.049999999999999</v>
          </cell>
          <cell r="F1590" t="str">
            <v>N</v>
          </cell>
        </row>
        <row r="1591">
          <cell r="B1591">
            <v>38622</v>
          </cell>
          <cell r="C1591" t="str">
            <v>Chela-Student Loan Portfolio</v>
          </cell>
          <cell r="D1591" t="str">
            <v>Nelnet Inc</v>
          </cell>
          <cell r="E1591">
            <v>109</v>
          </cell>
          <cell r="F1591" t="str">
            <v>N</v>
          </cell>
        </row>
        <row r="1592">
          <cell r="B1592">
            <v>38622</v>
          </cell>
          <cell r="C1592" t="str">
            <v>Loop Central,Houston,Texas</v>
          </cell>
          <cell r="D1592" t="str">
            <v>IPC (US) Inc</v>
          </cell>
          <cell r="E1592">
            <v>129</v>
          </cell>
          <cell r="F1592" t="str">
            <v>N</v>
          </cell>
        </row>
        <row r="1593">
          <cell r="B1593">
            <v>38622</v>
          </cell>
          <cell r="C1593" t="str">
            <v>Ybor City Group Inc</v>
          </cell>
          <cell r="D1593" t="str">
            <v>UTEK Corp</v>
          </cell>
          <cell r="E1593">
            <v>3.15</v>
          </cell>
          <cell r="F1593" t="str">
            <v>N</v>
          </cell>
        </row>
        <row r="1594">
          <cell r="B1594">
            <v>38622</v>
          </cell>
          <cell r="C1594" t="str">
            <v>Terra-=Kleen Response Grp Inc</v>
          </cell>
          <cell r="D1594" t="str">
            <v>Sonic Envir Solutions Inc</v>
          </cell>
          <cell r="E1594">
            <v>9.3800000000000008</v>
          </cell>
          <cell r="F1594" t="str">
            <v>N</v>
          </cell>
        </row>
        <row r="1595">
          <cell r="B1595">
            <v>38622</v>
          </cell>
          <cell r="C1595" t="str">
            <v>WellChoice Inc</v>
          </cell>
          <cell r="D1595" t="str">
            <v>WellPoint Inc</v>
          </cell>
          <cell r="E1595">
            <v>6615.5150000000003</v>
          </cell>
          <cell r="F1595" t="str">
            <v>N</v>
          </cell>
        </row>
        <row r="1596">
          <cell r="B1596">
            <v>38622</v>
          </cell>
          <cell r="C1596" t="str">
            <v>Verba Field,Jasper County,MS</v>
          </cell>
          <cell r="D1596" t="str">
            <v>Odyssey Petroleum Corp</v>
          </cell>
          <cell r="E1596">
            <v>1.2</v>
          </cell>
          <cell r="F1596" t="str">
            <v>N</v>
          </cell>
        </row>
        <row r="1597">
          <cell r="B1597">
            <v>38621</v>
          </cell>
          <cell r="C1597" t="str">
            <v>Texas Premium Foods Inc</v>
          </cell>
          <cell r="D1597" t="str">
            <v>Arbor Private Investment Co LP</v>
          </cell>
          <cell r="E1597">
            <v>2.8699999999999997</v>
          </cell>
          <cell r="F1597" t="str">
            <v>Y</v>
          </cell>
        </row>
        <row r="1598">
          <cell r="B1598">
            <v>38621</v>
          </cell>
          <cell r="C1598" t="str">
            <v>Safety Components Intl Inc</v>
          </cell>
          <cell r="D1598" t="str">
            <v>WL Ross &amp; Co LLC</v>
          </cell>
          <cell r="E1598">
            <v>51.199999999999996</v>
          </cell>
          <cell r="F1598" t="str">
            <v>Y</v>
          </cell>
        </row>
        <row r="1599">
          <cell r="B1599">
            <v>38621</v>
          </cell>
          <cell r="C1599" t="str">
            <v>West Michigan Industrial</v>
          </cell>
          <cell r="D1599" t="str">
            <v>CORE Realty Holdings LLC</v>
          </cell>
          <cell r="E1599">
            <v>61.326999999999998</v>
          </cell>
          <cell r="F1599" t="str">
            <v>Y</v>
          </cell>
        </row>
        <row r="1600">
          <cell r="B1600">
            <v>38621</v>
          </cell>
          <cell r="C1600" t="str">
            <v>Boston Design Center</v>
          </cell>
          <cell r="D1600" t="str">
            <v>Vornado Realty Trust</v>
          </cell>
          <cell r="E1600">
            <v>96</v>
          </cell>
          <cell r="F1600" t="str">
            <v>N</v>
          </cell>
        </row>
        <row r="1601">
          <cell r="B1601">
            <v>38621</v>
          </cell>
          <cell r="C1601" t="str">
            <v>Tiffany &amp; Co-Office Facility</v>
          </cell>
          <cell r="D1601" t="str">
            <v>Capital Lease Funding Inc</v>
          </cell>
          <cell r="E1601">
            <v>75</v>
          </cell>
          <cell r="F1601" t="str">
            <v>N</v>
          </cell>
        </row>
        <row r="1602">
          <cell r="B1602">
            <v>38621</v>
          </cell>
          <cell r="C1602" t="str">
            <v>Freescale Semiconductor-Timing</v>
          </cell>
          <cell r="D1602" t="str">
            <v>Integrated Device Technology</v>
          </cell>
          <cell r="E1602">
            <v>35</v>
          </cell>
          <cell r="F1602" t="str">
            <v>N</v>
          </cell>
        </row>
        <row r="1603">
          <cell r="B1603">
            <v>38621</v>
          </cell>
          <cell r="C1603" t="str">
            <v>Vici Marketing Group LLC</v>
          </cell>
          <cell r="D1603" t="str">
            <v>American Leisure Holdings Inc</v>
          </cell>
          <cell r="E1603">
            <v>2.0199999999999996</v>
          </cell>
          <cell r="F1603" t="str">
            <v>N</v>
          </cell>
        </row>
        <row r="1604">
          <cell r="B1604">
            <v>38621</v>
          </cell>
          <cell r="C1604" t="str">
            <v>Apropos Tech Inc</v>
          </cell>
          <cell r="D1604" t="str">
            <v>Syntellect Inc</v>
          </cell>
          <cell r="E1604">
            <v>50.886000000000003</v>
          </cell>
          <cell r="F1604" t="str">
            <v>N</v>
          </cell>
        </row>
        <row r="1605">
          <cell r="B1605">
            <v>38621</v>
          </cell>
          <cell r="C1605" t="str">
            <v>WRDA-FM,St Louis,MO</v>
          </cell>
          <cell r="D1605" t="str">
            <v>Radio One Inc</v>
          </cell>
          <cell r="E1605">
            <v>20</v>
          </cell>
          <cell r="F1605" t="str">
            <v>N</v>
          </cell>
        </row>
        <row r="1606">
          <cell r="B1606">
            <v>38621</v>
          </cell>
          <cell r="C1606" t="str">
            <v>Barnes Creek,Allen Parish,LA</v>
          </cell>
          <cell r="D1606" t="str">
            <v>Texhoma Energy Inc</v>
          </cell>
          <cell r="E1606">
            <v>4.75</v>
          </cell>
          <cell r="F1606" t="str">
            <v>N</v>
          </cell>
        </row>
        <row r="1607">
          <cell r="B1607">
            <v>38621</v>
          </cell>
          <cell r="C1607" t="str">
            <v>Center for Pain Management LLC</v>
          </cell>
          <cell r="D1607" t="str">
            <v>Paincare Holdings Inc</v>
          </cell>
          <cell r="E1607">
            <v>15</v>
          </cell>
          <cell r="F1607" t="str">
            <v>N</v>
          </cell>
        </row>
        <row r="1608">
          <cell r="B1608">
            <v>38621</v>
          </cell>
          <cell r="C1608" t="str">
            <v>Undisclosed Coal Reserves</v>
          </cell>
          <cell r="D1608" t="str">
            <v>Natural Resource Partners LP</v>
          </cell>
          <cell r="E1608">
            <v>13.5</v>
          </cell>
          <cell r="F1608" t="str">
            <v>N</v>
          </cell>
        </row>
        <row r="1609">
          <cell r="B1609">
            <v>38621</v>
          </cell>
          <cell r="C1609" t="str">
            <v>S Bk Ret Ctr,San Antonio,Tx</v>
          </cell>
          <cell r="D1609" t="str">
            <v>AmREIT</v>
          </cell>
          <cell r="E1609">
            <v>27.799999999999997</v>
          </cell>
          <cell r="F1609" t="str">
            <v>N</v>
          </cell>
        </row>
        <row r="1610">
          <cell r="B1610">
            <v>38621</v>
          </cell>
          <cell r="C1610" t="str">
            <v>Single-User Tenant Bldgs(25)</v>
          </cell>
          <cell r="D1610" t="str">
            <v>Inland Western Retail Real</v>
          </cell>
          <cell r="E1610">
            <v>221.79999999999998</v>
          </cell>
          <cell r="F1610" t="str">
            <v>N</v>
          </cell>
        </row>
        <row r="1611">
          <cell r="B1611">
            <v>38621</v>
          </cell>
          <cell r="C1611" t="str">
            <v>US Digital Television Inc</v>
          </cell>
          <cell r="D1611" t="str">
            <v>Investor Group</v>
          </cell>
          <cell r="E1611">
            <v>25.75</v>
          </cell>
          <cell r="F1611" t="str">
            <v>N</v>
          </cell>
        </row>
        <row r="1612">
          <cell r="B1612">
            <v>38621</v>
          </cell>
          <cell r="C1612" t="str">
            <v>Certegy-Merchant Portfolio</v>
          </cell>
          <cell r="D1612" t="str">
            <v>Heartland Payment Systems Inc</v>
          </cell>
          <cell r="E1612">
            <v>3</v>
          </cell>
          <cell r="F1612" t="str">
            <v>N</v>
          </cell>
        </row>
        <row r="1613">
          <cell r="B1613">
            <v>38621</v>
          </cell>
          <cell r="C1613" t="str">
            <v>AlgoRx Pharmaceuticals Inc</v>
          </cell>
          <cell r="D1613" t="str">
            <v>Corgentech Inc</v>
          </cell>
          <cell r="E1613">
            <v>130.00200000000001</v>
          </cell>
          <cell r="F1613" t="str">
            <v>N</v>
          </cell>
        </row>
        <row r="1614">
          <cell r="B1614">
            <v>38621</v>
          </cell>
          <cell r="C1614" t="str">
            <v>HPL Technologies Inc</v>
          </cell>
          <cell r="D1614" t="str">
            <v>Synopsys Inc</v>
          </cell>
          <cell r="E1614">
            <v>10.258999999999999</v>
          </cell>
          <cell r="F1614" t="str">
            <v>N</v>
          </cell>
        </row>
        <row r="1615">
          <cell r="B1615">
            <v>38620</v>
          </cell>
          <cell r="C1615" t="str">
            <v>CardWorks Inc</v>
          </cell>
          <cell r="D1615" t="str">
            <v>CompuCredit Corp</v>
          </cell>
          <cell r="E1615">
            <v>270</v>
          </cell>
          <cell r="F1615" t="str">
            <v>N</v>
          </cell>
        </row>
        <row r="1616">
          <cell r="B1616">
            <v>38618</v>
          </cell>
          <cell r="C1616" t="str">
            <v>Amtec LLC</v>
          </cell>
          <cell r="D1616" t="str">
            <v>Palm Beach Capital Partners</v>
          </cell>
          <cell r="E1616">
            <v>5</v>
          </cell>
          <cell r="F1616" t="str">
            <v>Y</v>
          </cell>
        </row>
        <row r="1617">
          <cell r="B1617">
            <v>38618</v>
          </cell>
          <cell r="C1617" t="str">
            <v>Pocasset Bay Manor</v>
          </cell>
          <cell r="D1617" t="str">
            <v>Investor Group</v>
          </cell>
          <cell r="E1617">
            <v>44</v>
          </cell>
          <cell r="F1617" t="str">
            <v>N</v>
          </cell>
        </row>
        <row r="1618">
          <cell r="B1618">
            <v>38618</v>
          </cell>
          <cell r="C1618" t="str">
            <v>Kelley Communications Co Inc</v>
          </cell>
          <cell r="D1618" t="str">
            <v>Network Installation Corp</v>
          </cell>
          <cell r="E1618">
            <v>10.265000000000001</v>
          </cell>
          <cell r="F1618" t="str">
            <v>N</v>
          </cell>
        </row>
        <row r="1619">
          <cell r="B1619">
            <v>38618</v>
          </cell>
          <cell r="C1619" t="str">
            <v>American Express Finl Advisors</v>
          </cell>
          <cell r="D1619" t="str">
            <v>Shareholders</v>
          </cell>
          <cell r="E1619">
            <v>8760.7389999999996</v>
          </cell>
          <cell r="F1619" t="str">
            <v>N</v>
          </cell>
        </row>
        <row r="1620">
          <cell r="B1620">
            <v>38618</v>
          </cell>
          <cell r="C1620" t="str">
            <v>Nicewonder-Coal Reserves</v>
          </cell>
          <cell r="D1620" t="str">
            <v>Alpha Natural Resources Inc</v>
          </cell>
          <cell r="E1620">
            <v>316.2</v>
          </cell>
          <cell r="F1620" t="str">
            <v>N</v>
          </cell>
        </row>
        <row r="1621">
          <cell r="B1621">
            <v>38618</v>
          </cell>
          <cell r="C1621" t="str">
            <v>Linens n Things Inc</v>
          </cell>
          <cell r="D1621" t="str">
            <v>Investor Group</v>
          </cell>
          <cell r="E1621">
            <v>114.69399999999999</v>
          </cell>
          <cell r="F1621" t="str">
            <v>N</v>
          </cell>
        </row>
        <row r="1622">
          <cell r="B1622">
            <v>38618</v>
          </cell>
          <cell r="C1622" t="str">
            <v>Tranter PHE Inc</v>
          </cell>
          <cell r="D1622" t="str">
            <v>Alfa-Laval AB</v>
          </cell>
          <cell r="E1622">
            <v>150</v>
          </cell>
          <cell r="F1622" t="str">
            <v>N</v>
          </cell>
        </row>
        <row r="1623">
          <cell r="B1623">
            <v>38618</v>
          </cell>
          <cell r="C1623" t="str">
            <v>Novovax Inc-AVC Cream Assets</v>
          </cell>
          <cell r="D1623" t="str">
            <v>Pharmelle LLC</v>
          </cell>
          <cell r="E1623">
            <v>2.5</v>
          </cell>
          <cell r="F1623" t="str">
            <v>N</v>
          </cell>
        </row>
        <row r="1624">
          <cell r="B1624">
            <v>38617</v>
          </cell>
          <cell r="C1624" t="str">
            <v>CCC Information Services Group</v>
          </cell>
          <cell r="D1624" t="str">
            <v>Investcorp International Inc</v>
          </cell>
          <cell r="E1624">
            <v>516.82600000000002</v>
          </cell>
          <cell r="F1624" t="str">
            <v>Y</v>
          </cell>
        </row>
        <row r="1625">
          <cell r="B1625">
            <v>38617</v>
          </cell>
          <cell r="C1625" t="str">
            <v>Glass Group Inc-Pharma Bus</v>
          </cell>
          <cell r="D1625" t="str">
            <v>Gerresheimer Group</v>
          </cell>
          <cell r="E1625">
            <v>20</v>
          </cell>
          <cell r="F1625" t="str">
            <v>Y</v>
          </cell>
        </row>
        <row r="1626">
          <cell r="B1626">
            <v>38617</v>
          </cell>
          <cell r="C1626" t="str">
            <v>AxleTech International Corp</v>
          </cell>
          <cell r="D1626" t="str">
            <v>Carlyle Group LLC</v>
          </cell>
          <cell r="E1626">
            <v>345</v>
          </cell>
          <cell r="F1626" t="str">
            <v>Y</v>
          </cell>
        </row>
        <row r="1627">
          <cell r="B1627">
            <v>38617</v>
          </cell>
          <cell r="C1627" t="str">
            <v>Clyde Park Shopping Ctr,MI</v>
          </cell>
          <cell r="D1627" t="str">
            <v>Cedar Shopping Centers Inc</v>
          </cell>
          <cell r="E1627">
            <v>26.299999999999997</v>
          </cell>
          <cell r="F1627" t="str">
            <v>N</v>
          </cell>
        </row>
        <row r="1628">
          <cell r="B1628">
            <v>38617</v>
          </cell>
          <cell r="C1628" t="str">
            <v>Sand Creek Energy LLC</v>
          </cell>
          <cell r="D1628" t="str">
            <v>Rentech Inc</v>
          </cell>
          <cell r="E1628">
            <v>1.4</v>
          </cell>
          <cell r="F1628" t="str">
            <v>N</v>
          </cell>
        </row>
        <row r="1629">
          <cell r="B1629">
            <v>38617</v>
          </cell>
          <cell r="C1629" t="str">
            <v>Hanover Square Retail Center,</v>
          </cell>
          <cell r="D1629" t="str">
            <v>Commonwealth Opportunity Fund</v>
          </cell>
          <cell r="E1629">
            <v>19</v>
          </cell>
          <cell r="F1629" t="str">
            <v>N</v>
          </cell>
        </row>
        <row r="1630">
          <cell r="B1630">
            <v>38617</v>
          </cell>
          <cell r="C1630" t="str">
            <v>Eotech Inc</v>
          </cell>
          <cell r="D1630" t="str">
            <v>L-3 Communications Hldg Inc</v>
          </cell>
          <cell r="E1630">
            <v>49</v>
          </cell>
          <cell r="F1630" t="str">
            <v>N</v>
          </cell>
        </row>
        <row r="1631">
          <cell r="B1631">
            <v>38617</v>
          </cell>
          <cell r="C1631" t="str">
            <v>Undisclosed Coal Plant,WV</v>
          </cell>
          <cell r="D1631" t="str">
            <v>Natural Resource Partners LP</v>
          </cell>
          <cell r="E1631">
            <v>6</v>
          </cell>
          <cell r="F1631" t="str">
            <v>N</v>
          </cell>
        </row>
        <row r="1632">
          <cell r="B1632">
            <v>38617</v>
          </cell>
          <cell r="C1632" t="str">
            <v>Millitech Inc</v>
          </cell>
          <cell r="D1632" t="str">
            <v>Smiths Group PLC</v>
          </cell>
          <cell r="E1632">
            <v>33.5</v>
          </cell>
          <cell r="F1632" t="str">
            <v>N</v>
          </cell>
        </row>
        <row r="1633">
          <cell r="B1633">
            <v>38617</v>
          </cell>
          <cell r="C1633" t="str">
            <v>555 California Owners LLC-Bank</v>
          </cell>
          <cell r="D1633" t="str">
            <v>Hudson Waterfront Associates</v>
          </cell>
          <cell r="E1633">
            <v>1050</v>
          </cell>
          <cell r="F1633" t="str">
            <v>N</v>
          </cell>
        </row>
        <row r="1634">
          <cell r="B1634">
            <v>38617</v>
          </cell>
          <cell r="C1634" t="str">
            <v>TerreStar Networks Inc</v>
          </cell>
          <cell r="D1634" t="str">
            <v>Motient Corp</v>
          </cell>
          <cell r="E1634">
            <v>336</v>
          </cell>
          <cell r="F1634" t="str">
            <v>N</v>
          </cell>
        </row>
        <row r="1635">
          <cell r="B1635">
            <v>38617</v>
          </cell>
          <cell r="C1635" t="str">
            <v>Mobile Satellite Ventures LLC</v>
          </cell>
          <cell r="D1635" t="str">
            <v>Motient Corp</v>
          </cell>
          <cell r="E1635">
            <v>1617</v>
          </cell>
          <cell r="F1635" t="str">
            <v>N</v>
          </cell>
        </row>
        <row r="1636">
          <cell r="B1636">
            <v>38617</v>
          </cell>
          <cell r="C1636" t="str">
            <v>Knead Bread-Franchise Bakery</v>
          </cell>
          <cell r="D1636" t="str">
            <v>Panera Bread Co</v>
          </cell>
          <cell r="E1636">
            <v>27.5</v>
          </cell>
          <cell r="F1636" t="str">
            <v>N</v>
          </cell>
        </row>
        <row r="1637">
          <cell r="B1637">
            <v>38617</v>
          </cell>
          <cell r="C1637" t="str">
            <v>Hyatt Dulles,Herndon,Virginia</v>
          </cell>
          <cell r="D1637" t="str">
            <v>Ashford Hospitality Trust Inc</v>
          </cell>
          <cell r="E1637">
            <v>72.5</v>
          </cell>
          <cell r="F1637" t="str">
            <v>N</v>
          </cell>
        </row>
        <row r="1638">
          <cell r="B1638">
            <v>38617</v>
          </cell>
          <cell r="C1638" t="str">
            <v>Preheat Inc</v>
          </cell>
          <cell r="D1638" t="str">
            <v>OMNI Energy Services Corp</v>
          </cell>
          <cell r="E1638">
            <v>24</v>
          </cell>
          <cell r="F1638" t="str">
            <v>N</v>
          </cell>
        </row>
        <row r="1639">
          <cell r="B1639">
            <v>38616</v>
          </cell>
          <cell r="C1639" t="str">
            <v>New York Mercantile Exchange</v>
          </cell>
          <cell r="D1639" t="str">
            <v>General Atlantic LLC</v>
          </cell>
          <cell r="E1639">
            <v>135</v>
          </cell>
          <cell r="F1639" t="str">
            <v>Y</v>
          </cell>
        </row>
        <row r="1640">
          <cell r="B1640">
            <v>38616</v>
          </cell>
          <cell r="C1640" t="str">
            <v>Transguard Ins Co of America</v>
          </cell>
          <cell r="D1640" t="str">
            <v>IAT Reinsurance Co Ltd</v>
          </cell>
          <cell r="E1640">
            <v>100</v>
          </cell>
          <cell r="F1640" t="str">
            <v>N</v>
          </cell>
        </row>
        <row r="1641">
          <cell r="B1641">
            <v>38616</v>
          </cell>
          <cell r="C1641" t="str">
            <v>Engineered Support Systems Inc</v>
          </cell>
          <cell r="D1641" t="str">
            <v>DRS Technologies Inc</v>
          </cell>
          <cell r="E1641">
            <v>1852.08</v>
          </cell>
          <cell r="F1641" t="str">
            <v>N</v>
          </cell>
        </row>
        <row r="1642">
          <cell r="B1642">
            <v>38616</v>
          </cell>
          <cell r="C1642" t="str">
            <v>AlphaCare Resources Inc</v>
          </cell>
          <cell r="D1642" t="str">
            <v>Providence Service Corp</v>
          </cell>
          <cell r="E1642">
            <v>4.6999999999999993</v>
          </cell>
          <cell r="F1642" t="str">
            <v>N</v>
          </cell>
        </row>
        <row r="1643">
          <cell r="B1643">
            <v>38616</v>
          </cell>
          <cell r="C1643" t="str">
            <v>Aquila Inc-Electric Operations</v>
          </cell>
          <cell r="D1643" t="str">
            <v>Mid-Kansas Electric Co LLC</v>
          </cell>
          <cell r="E1643">
            <v>255.2</v>
          </cell>
          <cell r="F1643" t="str">
            <v>N</v>
          </cell>
        </row>
        <row r="1644">
          <cell r="B1644">
            <v>38616</v>
          </cell>
          <cell r="C1644" t="str">
            <v>BioCheck Inc</v>
          </cell>
          <cell r="D1644" t="str">
            <v>OXIS International Inc</v>
          </cell>
          <cell r="E1644">
            <v>6</v>
          </cell>
          <cell r="F1644" t="str">
            <v>N</v>
          </cell>
        </row>
        <row r="1645">
          <cell r="B1645">
            <v>38616</v>
          </cell>
          <cell r="C1645" t="str">
            <v>Sleeping Giant LLC</v>
          </cell>
          <cell r="D1645" t="str">
            <v>Enerplus Resources Fund</v>
          </cell>
          <cell r="E1645">
            <v>91.6</v>
          </cell>
          <cell r="F1645" t="str">
            <v>N</v>
          </cell>
        </row>
        <row r="1646">
          <cell r="B1646">
            <v>38616</v>
          </cell>
          <cell r="C1646" t="str">
            <v>Southern Anesthesia &amp; Surgical</v>
          </cell>
          <cell r="D1646" t="str">
            <v>PSS World Medical Inc</v>
          </cell>
          <cell r="E1646">
            <v>34</v>
          </cell>
          <cell r="F1646" t="str">
            <v>N</v>
          </cell>
        </row>
        <row r="1647">
          <cell r="B1647">
            <v>38616</v>
          </cell>
          <cell r="C1647" t="str">
            <v>Union Bnk of CA NA,CA-Intl</v>
          </cell>
          <cell r="D1647" t="str">
            <v>Wachovia Corp,Charlotte,NC</v>
          </cell>
          <cell r="E1647">
            <v>290</v>
          </cell>
          <cell r="F1647" t="str">
            <v>N</v>
          </cell>
        </row>
        <row r="1648">
          <cell r="B1648">
            <v>38616</v>
          </cell>
          <cell r="C1648" t="str">
            <v>Golden Zone Gold Project,AL</v>
          </cell>
          <cell r="D1648" t="str">
            <v>Hidefield Gold PLC</v>
          </cell>
          <cell r="E1648">
            <v>1.5</v>
          </cell>
          <cell r="F1648" t="str">
            <v>N</v>
          </cell>
        </row>
        <row r="1649">
          <cell r="B1649">
            <v>38616</v>
          </cell>
          <cell r="C1649" t="str">
            <v>Popular Cash Express Inc</v>
          </cell>
          <cell r="D1649" t="str">
            <v>Ace Cash Express Inc</v>
          </cell>
          <cell r="E1649">
            <v>36</v>
          </cell>
          <cell r="F1649" t="str">
            <v>N</v>
          </cell>
        </row>
        <row r="1650">
          <cell r="B1650">
            <v>38616</v>
          </cell>
          <cell r="C1650" t="str">
            <v>Yorktowne Caskets Inc</v>
          </cell>
          <cell r="D1650" t="str">
            <v>Hillenbrand Industries Inc</v>
          </cell>
          <cell r="E1650">
            <v>58</v>
          </cell>
          <cell r="F1650" t="str">
            <v>N</v>
          </cell>
        </row>
        <row r="1651">
          <cell r="B1651">
            <v>38616</v>
          </cell>
          <cell r="C1651" t="str">
            <v>FNB Financial Corp,PA</v>
          </cell>
          <cell r="D1651" t="str">
            <v>Tower Bancorp Inc</v>
          </cell>
          <cell r="E1651">
            <v>31.2</v>
          </cell>
          <cell r="F1651" t="str">
            <v>N</v>
          </cell>
        </row>
        <row r="1652">
          <cell r="B1652">
            <v>38616</v>
          </cell>
          <cell r="C1652" t="str">
            <v>FieldCentrix Inc</v>
          </cell>
          <cell r="D1652" t="str">
            <v>Astea International Inc</v>
          </cell>
          <cell r="E1652">
            <v>3.3690000000000002</v>
          </cell>
          <cell r="F1652" t="str">
            <v>N</v>
          </cell>
        </row>
        <row r="1653">
          <cell r="B1653">
            <v>38616</v>
          </cell>
          <cell r="C1653" t="str">
            <v>BP Exploration &amp; Prodn-Oil</v>
          </cell>
          <cell r="D1653" t="str">
            <v>ATP Oil &amp; Gas Corp</v>
          </cell>
          <cell r="E1653">
            <v>18.600000000000001</v>
          </cell>
          <cell r="F1653" t="str">
            <v>N</v>
          </cell>
        </row>
        <row r="1654">
          <cell r="B1654">
            <v>38616</v>
          </cell>
          <cell r="C1654" t="str">
            <v>Lee Oil Co Inc</v>
          </cell>
          <cell r="D1654" t="str">
            <v>Heartland Holdings Inc</v>
          </cell>
          <cell r="E1654">
            <v>6</v>
          </cell>
          <cell r="F1654" t="str">
            <v>N</v>
          </cell>
        </row>
        <row r="1655">
          <cell r="B1655">
            <v>38616</v>
          </cell>
          <cell r="C1655" t="str">
            <v>Chapman Ranch Field,TX</v>
          </cell>
          <cell r="D1655" t="str">
            <v>Edge Petroleum Corp</v>
          </cell>
          <cell r="E1655">
            <v>26.983000000000001</v>
          </cell>
          <cell r="F1655" t="str">
            <v>N</v>
          </cell>
        </row>
        <row r="1656">
          <cell r="B1656">
            <v>38616</v>
          </cell>
          <cell r="C1656" t="str">
            <v>Aquila Inc-Natural Gas Distn</v>
          </cell>
          <cell r="D1656" t="str">
            <v>Empire District Electric Co</v>
          </cell>
          <cell r="E1656">
            <v>84</v>
          </cell>
          <cell r="F1656" t="str">
            <v>N</v>
          </cell>
        </row>
        <row r="1657">
          <cell r="B1657">
            <v>38616</v>
          </cell>
          <cell r="C1657" t="str">
            <v>Cinco Energy Corp</v>
          </cell>
          <cell r="D1657" t="str">
            <v>Edge Petroleum Corp</v>
          </cell>
          <cell r="E1657">
            <v>35.768000000000001</v>
          </cell>
          <cell r="F1657" t="str">
            <v>N</v>
          </cell>
        </row>
        <row r="1658">
          <cell r="B1658">
            <v>38616</v>
          </cell>
          <cell r="C1658" t="str">
            <v>Aquila Inc-Natural Gas Distn</v>
          </cell>
          <cell r="D1658" t="str">
            <v>WPS Resources Corp</v>
          </cell>
          <cell r="E1658">
            <v>557.5</v>
          </cell>
          <cell r="F1658" t="str">
            <v>N</v>
          </cell>
        </row>
        <row r="1659">
          <cell r="B1659">
            <v>38615</v>
          </cell>
          <cell r="C1659" t="str">
            <v>Barnett Shale Oil and Gas</v>
          </cell>
          <cell r="D1659" t="str">
            <v>Lexington Resources Inc</v>
          </cell>
          <cell r="E1659">
            <v>1.107</v>
          </cell>
          <cell r="F1659" t="str">
            <v>N</v>
          </cell>
        </row>
        <row r="1660">
          <cell r="B1660">
            <v>38615</v>
          </cell>
          <cell r="C1660" t="str">
            <v>Integrated Radio Systems LLC</v>
          </cell>
          <cell r="D1660" t="str">
            <v>Arbitron Inc</v>
          </cell>
          <cell r="E1660">
            <v>4.5</v>
          </cell>
          <cell r="F1660" t="str">
            <v>N</v>
          </cell>
        </row>
        <row r="1661">
          <cell r="B1661">
            <v>38615</v>
          </cell>
          <cell r="C1661" t="str">
            <v>CMHC Systems Inc</v>
          </cell>
          <cell r="D1661" t="str">
            <v>Creative Socio-Medics Corp</v>
          </cell>
          <cell r="E1661">
            <v>17.998000000000001</v>
          </cell>
          <cell r="F1661" t="str">
            <v>N</v>
          </cell>
        </row>
        <row r="1662">
          <cell r="B1662">
            <v>38615</v>
          </cell>
          <cell r="C1662" t="str">
            <v>WLQV-AM (1500),Detroit,MI</v>
          </cell>
          <cell r="D1662" t="str">
            <v>Salem Communications Corp</v>
          </cell>
          <cell r="E1662">
            <v>6.75</v>
          </cell>
          <cell r="F1662" t="str">
            <v>N</v>
          </cell>
        </row>
        <row r="1663">
          <cell r="B1663">
            <v>38615</v>
          </cell>
          <cell r="C1663" t="str">
            <v>Great Western Resources Inc</v>
          </cell>
          <cell r="D1663" t="str">
            <v>Harmac Transportation Inc</v>
          </cell>
          <cell r="E1663">
            <v>3.6999999999999997</v>
          </cell>
          <cell r="F1663" t="str">
            <v>N</v>
          </cell>
        </row>
        <row r="1664">
          <cell r="B1664">
            <v>38615</v>
          </cell>
          <cell r="C1664" t="str">
            <v>Enogex Arkansas Pipeline Corp</v>
          </cell>
          <cell r="D1664" t="str">
            <v>Atlas Pipeline Partners LP</v>
          </cell>
          <cell r="E1664">
            <v>163</v>
          </cell>
          <cell r="F1664" t="str">
            <v>N</v>
          </cell>
        </row>
        <row r="1665">
          <cell r="B1665">
            <v>38615</v>
          </cell>
          <cell r="C1665" t="str">
            <v>LDF Inc,Chicago,Illinois</v>
          </cell>
          <cell r="D1665" t="str">
            <v>Western States Opportunity LLC</v>
          </cell>
          <cell r="E1665">
            <v>53.5</v>
          </cell>
          <cell r="F1665" t="str">
            <v>N</v>
          </cell>
        </row>
        <row r="1666">
          <cell r="B1666">
            <v>38614</v>
          </cell>
          <cell r="C1666" t="str">
            <v>Indalex Aluminum Solutions</v>
          </cell>
          <cell r="D1666" t="str">
            <v>Indalex Holding Corp</v>
          </cell>
          <cell r="E1666">
            <v>425</v>
          </cell>
          <cell r="F1666" t="str">
            <v>Y</v>
          </cell>
        </row>
        <row r="1667">
          <cell r="B1667">
            <v>38614</v>
          </cell>
          <cell r="C1667" t="str">
            <v>Neurobiological Tech-XERECEPT</v>
          </cell>
          <cell r="D1667" t="str">
            <v>Celtic Pharma Holdings LP</v>
          </cell>
          <cell r="E1667">
            <v>48</v>
          </cell>
          <cell r="F1667" t="str">
            <v>Y</v>
          </cell>
        </row>
        <row r="1668">
          <cell r="B1668">
            <v>38614</v>
          </cell>
          <cell r="C1668" t="str">
            <v>Soil Safe Inc</v>
          </cell>
          <cell r="D1668" t="str">
            <v>American Capital Strategies</v>
          </cell>
          <cell r="E1668">
            <v>147</v>
          </cell>
          <cell r="F1668" t="str">
            <v>Y</v>
          </cell>
        </row>
        <row r="1669">
          <cell r="B1669">
            <v>38614</v>
          </cell>
          <cell r="C1669" t="str">
            <v>APG Group</v>
          </cell>
          <cell r="D1669" t="str">
            <v>KCP Income Fund</v>
          </cell>
          <cell r="E1669">
            <v>73</v>
          </cell>
          <cell r="F1669" t="str">
            <v>Y</v>
          </cell>
        </row>
        <row r="1670">
          <cell r="B1670">
            <v>38614</v>
          </cell>
          <cell r="C1670" t="str">
            <v>Plexus Group Inc</v>
          </cell>
          <cell r="D1670" t="str">
            <v>Investment Technology Grp Inc</v>
          </cell>
          <cell r="E1670">
            <v>12</v>
          </cell>
          <cell r="F1670" t="str">
            <v>Y</v>
          </cell>
        </row>
        <row r="1671">
          <cell r="B1671">
            <v>38614</v>
          </cell>
          <cell r="C1671" t="str">
            <v>Sheraton Meadowlands Hotel</v>
          </cell>
          <cell r="D1671" t="str">
            <v>Investor Group</v>
          </cell>
          <cell r="E1671">
            <v>54</v>
          </cell>
          <cell r="F1671" t="str">
            <v>N</v>
          </cell>
        </row>
        <row r="1672">
          <cell r="B1672">
            <v>38614</v>
          </cell>
          <cell r="C1672" t="str">
            <v>Dental Concepts LLC</v>
          </cell>
          <cell r="D1672" t="str">
            <v>Prestige Brands Holdings Inc</v>
          </cell>
          <cell r="E1672">
            <v>30.5</v>
          </cell>
          <cell r="F1672" t="str">
            <v>N</v>
          </cell>
        </row>
        <row r="1673">
          <cell r="B1673">
            <v>38614</v>
          </cell>
          <cell r="C1673" t="str">
            <v>Shelby County Wastewater Sys</v>
          </cell>
          <cell r="D1673" t="str">
            <v>Southwest Water Co</v>
          </cell>
          <cell r="E1673">
            <v>8.5</v>
          </cell>
          <cell r="F1673" t="str">
            <v>N</v>
          </cell>
        </row>
        <row r="1674">
          <cell r="B1674">
            <v>38614</v>
          </cell>
          <cell r="C1674" t="str">
            <v>Icoria Inc</v>
          </cell>
          <cell r="D1674" t="str">
            <v>Clinical Data Inc</v>
          </cell>
          <cell r="E1674">
            <v>12.379999999999999</v>
          </cell>
          <cell r="F1674" t="str">
            <v>N</v>
          </cell>
        </row>
        <row r="1675">
          <cell r="B1675">
            <v>38614</v>
          </cell>
          <cell r="C1675" t="str">
            <v>Javelina Gas Processing</v>
          </cell>
          <cell r="D1675" t="str">
            <v>MarkWest Energy Partners LP</v>
          </cell>
          <cell r="E1675">
            <v>355</v>
          </cell>
          <cell r="F1675" t="str">
            <v>N</v>
          </cell>
        </row>
        <row r="1676">
          <cell r="B1676">
            <v>38614</v>
          </cell>
          <cell r="C1676" t="str">
            <v>Peregrine Systems Inc</v>
          </cell>
          <cell r="D1676" t="str">
            <v>Hewlett-Packard Co</v>
          </cell>
          <cell r="E1676">
            <v>411.11099999999999</v>
          </cell>
          <cell r="F1676" t="str">
            <v>N</v>
          </cell>
        </row>
        <row r="1677">
          <cell r="B1677">
            <v>38614</v>
          </cell>
          <cell r="C1677" t="str">
            <v>CYIOS Corp</v>
          </cell>
          <cell r="D1677" t="str">
            <v>China Printing Inc</v>
          </cell>
          <cell r="E1677">
            <v>5.1660000000000004</v>
          </cell>
          <cell r="F1677" t="str">
            <v>N</v>
          </cell>
        </row>
        <row r="1678">
          <cell r="B1678">
            <v>38614</v>
          </cell>
          <cell r="C1678" t="str">
            <v>Kerasotes ShowPlace-Theaters</v>
          </cell>
          <cell r="D1678" t="str">
            <v>Realty Income Corp</v>
          </cell>
          <cell r="E1678">
            <v>200</v>
          </cell>
          <cell r="F1678" t="str">
            <v>N</v>
          </cell>
        </row>
        <row r="1679">
          <cell r="B1679">
            <v>38614</v>
          </cell>
          <cell r="C1679" t="str">
            <v>Medpri Ltd</v>
          </cell>
          <cell r="D1679" t="str">
            <v>Belgravia Telecom Ltd</v>
          </cell>
          <cell r="E1679">
            <v>8.8569999999999993</v>
          </cell>
          <cell r="F1679" t="str">
            <v>N</v>
          </cell>
        </row>
        <row r="1680">
          <cell r="B1680">
            <v>38614</v>
          </cell>
          <cell r="C1680" t="str">
            <v>Spinnaker Exploration Co</v>
          </cell>
          <cell r="D1680" t="str">
            <v>Norsk Hydro ASA</v>
          </cell>
          <cell r="E1680">
            <v>2447.7719999999999</v>
          </cell>
          <cell r="F1680" t="str">
            <v>N</v>
          </cell>
        </row>
        <row r="1681">
          <cell r="B1681">
            <v>38614</v>
          </cell>
          <cell r="C1681" t="str">
            <v>Palo Duro Gas Project,Texas</v>
          </cell>
          <cell r="D1681" t="str">
            <v>Newmex Minerals Inc</v>
          </cell>
          <cell r="E1681">
            <v>1.9510000000000001</v>
          </cell>
          <cell r="F1681" t="str">
            <v>N</v>
          </cell>
        </row>
        <row r="1682">
          <cell r="B1682">
            <v>38614</v>
          </cell>
          <cell r="C1682" t="str">
            <v>Gastar Exploration Ltd</v>
          </cell>
          <cell r="D1682" t="str">
            <v>Chesapeake Energy Corp</v>
          </cell>
          <cell r="E1682">
            <v>75.319999999999993</v>
          </cell>
          <cell r="F1682" t="str">
            <v>N</v>
          </cell>
        </row>
        <row r="1683">
          <cell r="B1683">
            <v>38614</v>
          </cell>
          <cell r="C1683" t="str">
            <v>Deep Bossier Hilltop Prospect</v>
          </cell>
          <cell r="D1683" t="str">
            <v>Chesapeake Energy Corp</v>
          </cell>
          <cell r="E1683">
            <v>8.6</v>
          </cell>
          <cell r="F1683" t="str">
            <v>N</v>
          </cell>
        </row>
        <row r="1684">
          <cell r="B1684">
            <v>38614</v>
          </cell>
          <cell r="C1684" t="str">
            <v>Labor Solutions Intl Inc</v>
          </cell>
          <cell r="D1684" t="str">
            <v>Workplace Systems Int</v>
          </cell>
          <cell r="E1684">
            <v>6.0350000000000001</v>
          </cell>
          <cell r="F1684" t="str">
            <v>N</v>
          </cell>
        </row>
        <row r="1685">
          <cell r="B1685">
            <v>38614</v>
          </cell>
          <cell r="C1685" t="str">
            <v>Mansion in the Park,Baton</v>
          </cell>
          <cell r="D1685" t="str">
            <v>Undisclosed Acquiror</v>
          </cell>
          <cell r="E1685">
            <v>22.599999999999998</v>
          </cell>
          <cell r="F1685" t="str">
            <v>N</v>
          </cell>
        </row>
        <row r="1686">
          <cell r="B1686">
            <v>38614</v>
          </cell>
          <cell r="C1686" t="str">
            <v>Salton Inc-Cert Tabletop Asts</v>
          </cell>
          <cell r="D1686" t="str">
            <v>Lifetime Brands Inc</v>
          </cell>
          <cell r="E1686">
            <v>14.2</v>
          </cell>
          <cell r="F1686" t="str">
            <v>N</v>
          </cell>
        </row>
        <row r="1687">
          <cell r="B1687">
            <v>38614</v>
          </cell>
          <cell r="C1687" t="str">
            <v>TexasBanc Holding Co,TX</v>
          </cell>
          <cell r="D1687" t="str">
            <v>Compass Bancshares Inc,AL</v>
          </cell>
          <cell r="E1687">
            <v>468.04999999999995</v>
          </cell>
          <cell r="F1687" t="str">
            <v>N</v>
          </cell>
        </row>
        <row r="1688">
          <cell r="B1688">
            <v>38614</v>
          </cell>
          <cell r="C1688" t="str">
            <v>Springfield Mall,PA</v>
          </cell>
          <cell r="D1688" t="str">
            <v>Investor Group</v>
          </cell>
          <cell r="E1688">
            <v>103.5</v>
          </cell>
          <cell r="F1688" t="str">
            <v>N</v>
          </cell>
        </row>
        <row r="1689">
          <cell r="B1689">
            <v>38614</v>
          </cell>
          <cell r="C1689" t="str">
            <v>ONEOK Inc-Oil &amp; Gas Prodn Bus</v>
          </cell>
          <cell r="D1689" t="str">
            <v>TXOK Acquisition Inc</v>
          </cell>
          <cell r="E1689">
            <v>645</v>
          </cell>
          <cell r="F1689" t="str">
            <v>N</v>
          </cell>
        </row>
        <row r="1690">
          <cell r="B1690">
            <v>38614</v>
          </cell>
          <cell r="C1690" t="str">
            <v>Eagle Drilling LLC</v>
          </cell>
          <cell r="D1690" t="str">
            <v>Bronco Drilling Co Inc</v>
          </cell>
          <cell r="E1690">
            <v>50</v>
          </cell>
          <cell r="F1690" t="str">
            <v>N</v>
          </cell>
        </row>
        <row r="1691">
          <cell r="B1691">
            <v>38614</v>
          </cell>
          <cell r="C1691" t="str">
            <v>Blue Mountain Recycling LLC</v>
          </cell>
          <cell r="D1691" t="str">
            <v>Casella Waste Systems Inc</v>
          </cell>
          <cell r="E1691">
            <v>15</v>
          </cell>
          <cell r="F1691" t="str">
            <v>N</v>
          </cell>
        </row>
        <row r="1692">
          <cell r="B1692">
            <v>38614</v>
          </cell>
          <cell r="C1692" t="str">
            <v>BobCat Pressure Control</v>
          </cell>
          <cell r="D1692" t="str">
            <v>Black Warrior Wireline Corp</v>
          </cell>
          <cell r="E1692">
            <v>51.5</v>
          </cell>
          <cell r="F1692" t="str">
            <v>N</v>
          </cell>
        </row>
        <row r="1693">
          <cell r="B1693">
            <v>38614</v>
          </cell>
          <cell r="C1693" t="str">
            <v>Crunch Fitness</v>
          </cell>
          <cell r="D1693" t="str">
            <v>Investor Group</v>
          </cell>
          <cell r="E1693">
            <v>45</v>
          </cell>
          <cell r="F1693" t="str">
            <v>N</v>
          </cell>
        </row>
        <row r="1694">
          <cell r="B1694">
            <v>38614</v>
          </cell>
          <cell r="C1694" t="str">
            <v>Integrity Financial Corp,NC</v>
          </cell>
          <cell r="D1694" t="str">
            <v>FNB Corp,Asheboro,NC</v>
          </cell>
          <cell r="E1694">
            <v>117.85</v>
          </cell>
          <cell r="F1694" t="str">
            <v>N</v>
          </cell>
        </row>
        <row r="1695">
          <cell r="B1695">
            <v>38614</v>
          </cell>
          <cell r="C1695" t="str">
            <v>Asterand Inc</v>
          </cell>
          <cell r="D1695" t="str">
            <v>Pharmagene Laboratories Ltd</v>
          </cell>
          <cell r="E1695">
            <v>23.516999999999999</v>
          </cell>
          <cell r="F1695" t="str">
            <v>N</v>
          </cell>
        </row>
        <row r="1696">
          <cell r="B1696">
            <v>38613</v>
          </cell>
          <cell r="C1696" t="str">
            <v>TBC Corp</v>
          </cell>
          <cell r="D1696" t="str">
            <v>Sumitomo Corp of America</v>
          </cell>
          <cell r="E1696">
            <v>831.10799999999995</v>
          </cell>
          <cell r="F1696" t="str">
            <v>N</v>
          </cell>
        </row>
        <row r="1697">
          <cell r="B1697">
            <v>38613</v>
          </cell>
          <cell r="C1697" t="str">
            <v>Reliant Energy Plaza</v>
          </cell>
          <cell r="D1697" t="str">
            <v>KanAm Grund KG mbH</v>
          </cell>
          <cell r="E1697">
            <v>200</v>
          </cell>
          <cell r="F1697" t="str">
            <v>N</v>
          </cell>
        </row>
        <row r="1698">
          <cell r="B1698">
            <v>38611</v>
          </cell>
          <cell r="C1698" t="str">
            <v>Space Imaging LLC</v>
          </cell>
          <cell r="D1698" t="str">
            <v>ORBIMAGE Holdings Inc</v>
          </cell>
          <cell r="E1698">
            <v>58.5</v>
          </cell>
          <cell r="F1698" t="str">
            <v>N</v>
          </cell>
        </row>
        <row r="1699">
          <cell r="B1699">
            <v>38611</v>
          </cell>
          <cell r="C1699" t="str">
            <v>Thermo BioStar</v>
          </cell>
          <cell r="D1699" t="str">
            <v>Inverness Med Innovations  Inc</v>
          </cell>
          <cell r="E1699">
            <v>52.5</v>
          </cell>
          <cell r="F1699" t="str">
            <v>N</v>
          </cell>
        </row>
        <row r="1700">
          <cell r="B1700">
            <v>38611</v>
          </cell>
          <cell r="C1700" t="str">
            <v>Rampage Clothing-RAMPAGE Brand</v>
          </cell>
          <cell r="D1700" t="str">
            <v>Iconix Brand Group Inc</v>
          </cell>
          <cell r="E1700">
            <v>45.9</v>
          </cell>
          <cell r="F1700" t="str">
            <v>N</v>
          </cell>
        </row>
        <row r="1701">
          <cell r="B1701">
            <v>38611</v>
          </cell>
          <cell r="C1701" t="str">
            <v>National Manufacturing Co</v>
          </cell>
          <cell r="D1701" t="str">
            <v>Stanley Works Inc</v>
          </cell>
          <cell r="E1701">
            <v>170</v>
          </cell>
          <cell r="F1701" t="str">
            <v>N</v>
          </cell>
        </row>
        <row r="1702">
          <cell r="B1702">
            <v>38611</v>
          </cell>
          <cell r="C1702" t="str">
            <v>Youth Services International</v>
          </cell>
          <cell r="D1702" t="str">
            <v>James F Slattery</v>
          </cell>
          <cell r="E1702">
            <v>3.75</v>
          </cell>
          <cell r="F1702" t="str">
            <v>N</v>
          </cell>
        </row>
        <row r="1703">
          <cell r="B1703">
            <v>38610</v>
          </cell>
          <cell r="C1703" t="str">
            <v>UICI</v>
          </cell>
          <cell r="D1703" t="str">
            <v>Investor Group</v>
          </cell>
          <cell r="E1703">
            <v>1719.088</v>
          </cell>
          <cell r="F1703" t="str">
            <v>Y</v>
          </cell>
        </row>
        <row r="1704">
          <cell r="B1704">
            <v>38610</v>
          </cell>
          <cell r="C1704" t="str">
            <v>HCC Industries</v>
          </cell>
          <cell r="D1704" t="str">
            <v>AMETEK Inc</v>
          </cell>
          <cell r="E1704">
            <v>162</v>
          </cell>
          <cell r="F1704" t="str">
            <v>N</v>
          </cell>
        </row>
        <row r="1705">
          <cell r="B1705">
            <v>38610</v>
          </cell>
          <cell r="C1705" t="str">
            <v>Fidelity Natl Inf Serv Inc</v>
          </cell>
          <cell r="D1705" t="str">
            <v>Certegy Inc</v>
          </cell>
          <cell r="E1705">
            <v>4435.2</v>
          </cell>
          <cell r="F1705" t="str">
            <v>N</v>
          </cell>
        </row>
        <row r="1706">
          <cell r="B1706">
            <v>38610</v>
          </cell>
          <cell r="C1706" t="str">
            <v>Hampton Inn &amp; Suites,Baltimore</v>
          </cell>
          <cell r="D1706" t="str">
            <v>Winston Hotels Inc</v>
          </cell>
          <cell r="E1706">
            <v>16.25</v>
          </cell>
          <cell r="F1706" t="str">
            <v>N</v>
          </cell>
        </row>
        <row r="1707">
          <cell r="B1707">
            <v>38610</v>
          </cell>
          <cell r="C1707" t="str">
            <v>Imagistics International Inc</v>
          </cell>
          <cell r="D1707" t="str">
            <v>Oce NV</v>
          </cell>
          <cell r="E1707">
            <v>754.452</v>
          </cell>
          <cell r="F1707" t="str">
            <v>N</v>
          </cell>
        </row>
        <row r="1708">
          <cell r="B1708">
            <v>38610</v>
          </cell>
          <cell r="C1708" t="str">
            <v>BISYS Group Inc-Info Svcs Grp</v>
          </cell>
          <cell r="D1708" t="str">
            <v>Open Solutions Inc</v>
          </cell>
          <cell r="E1708">
            <v>470</v>
          </cell>
          <cell r="F1708" t="str">
            <v>N</v>
          </cell>
        </row>
        <row r="1709">
          <cell r="B1709">
            <v>38610</v>
          </cell>
          <cell r="C1709" t="str">
            <v>Epoch Senior Living Inc-Senior</v>
          </cell>
          <cell r="D1709" t="str">
            <v>American Retirement Corp</v>
          </cell>
          <cell r="E1709">
            <v>138</v>
          </cell>
          <cell r="F1709" t="str">
            <v>N</v>
          </cell>
        </row>
        <row r="1710">
          <cell r="B1710">
            <v>38610</v>
          </cell>
          <cell r="C1710" t="str">
            <v>Courtyard by Marriott,CA</v>
          </cell>
          <cell r="D1710" t="str">
            <v>Equity Inns Inc</v>
          </cell>
          <cell r="E1710">
            <v>22</v>
          </cell>
          <cell r="F1710" t="str">
            <v>N</v>
          </cell>
        </row>
        <row r="1711">
          <cell r="B1711">
            <v>38609</v>
          </cell>
          <cell r="C1711" t="str">
            <v>Tensar Corp</v>
          </cell>
          <cell r="D1711" t="str">
            <v>Arcapita Inc</v>
          </cell>
          <cell r="E1711">
            <v>385</v>
          </cell>
          <cell r="F1711" t="str">
            <v>Y</v>
          </cell>
        </row>
        <row r="1712">
          <cell r="B1712">
            <v>38609</v>
          </cell>
          <cell r="C1712" t="str">
            <v>Place Prop-Housing Commun (13)</v>
          </cell>
          <cell r="D1712" t="str">
            <v>Education Realty Trust Inc</v>
          </cell>
          <cell r="E1712">
            <v>195</v>
          </cell>
          <cell r="F1712" t="str">
            <v>N</v>
          </cell>
        </row>
        <row r="1713">
          <cell r="B1713">
            <v>38609</v>
          </cell>
          <cell r="C1713" t="str">
            <v>Advest Group Inc(Mony Group)</v>
          </cell>
          <cell r="D1713" t="str">
            <v>Merrill Lynch &amp; Co Inc</v>
          </cell>
          <cell r="E1713">
            <v>400</v>
          </cell>
          <cell r="F1713" t="str">
            <v>N</v>
          </cell>
        </row>
        <row r="1714">
          <cell r="B1714">
            <v>38609</v>
          </cell>
          <cell r="C1714" t="str">
            <v>Procter &amp; Gamble-SpinBrush Bus</v>
          </cell>
          <cell r="D1714" t="str">
            <v>Church &amp; Dwight Co Inc</v>
          </cell>
          <cell r="E1714">
            <v>105</v>
          </cell>
          <cell r="F1714" t="str">
            <v>N</v>
          </cell>
        </row>
        <row r="1715">
          <cell r="B1715">
            <v>38609</v>
          </cell>
          <cell r="C1715" t="str">
            <v>College Partnership Inc</v>
          </cell>
          <cell r="D1715" t="str">
            <v>Culver Associates Ltd</v>
          </cell>
          <cell r="E1715">
            <v>4</v>
          </cell>
          <cell r="F1715" t="str">
            <v>N</v>
          </cell>
        </row>
        <row r="1716">
          <cell r="B1716">
            <v>38609</v>
          </cell>
          <cell r="C1716" t="str">
            <v>Nanometrics Inc-Flat Panel Bus</v>
          </cell>
          <cell r="D1716" t="str">
            <v>Toho Technology Corp</v>
          </cell>
          <cell r="E1716">
            <v>1.5</v>
          </cell>
          <cell r="F1716" t="str">
            <v>N</v>
          </cell>
        </row>
        <row r="1717">
          <cell r="B1717">
            <v>38609</v>
          </cell>
          <cell r="C1717" t="str">
            <v>North Texas Steel Co</v>
          </cell>
          <cell r="D1717" t="str">
            <v>Omaha Holdings Corp</v>
          </cell>
          <cell r="E1717">
            <v>11</v>
          </cell>
          <cell r="F1717" t="str">
            <v>N</v>
          </cell>
        </row>
        <row r="1718">
          <cell r="B1718">
            <v>38609</v>
          </cell>
          <cell r="C1718" t="str">
            <v>Silverdale Plaza,Seattle,WA</v>
          </cell>
          <cell r="D1718" t="str">
            <v>Pan Pacific Ret Ppty Inc</v>
          </cell>
          <cell r="E1718">
            <v>33</v>
          </cell>
          <cell r="F1718" t="str">
            <v>N</v>
          </cell>
        </row>
        <row r="1719">
          <cell r="B1719">
            <v>38609</v>
          </cell>
          <cell r="C1719" t="str">
            <v>Endless Mountains-Non-License</v>
          </cell>
          <cell r="D1719" t="str">
            <v>American Cellular Corp</v>
          </cell>
          <cell r="E1719">
            <v>12.2</v>
          </cell>
          <cell r="F1719" t="str">
            <v>N</v>
          </cell>
        </row>
        <row r="1720">
          <cell r="B1720">
            <v>38609</v>
          </cell>
          <cell r="C1720" t="str">
            <v>Duke Realty-Light Distn Ppty</v>
          </cell>
          <cell r="D1720" t="str">
            <v>Firstcal Industrial 2 LLC</v>
          </cell>
          <cell r="E1720">
            <v>1010</v>
          </cell>
          <cell r="F1720" t="str">
            <v>N</v>
          </cell>
        </row>
        <row r="1721">
          <cell r="B1721">
            <v>38609</v>
          </cell>
          <cell r="C1721" t="str">
            <v>Hydrogen Power Inc</v>
          </cell>
          <cell r="D1721" t="str">
            <v>Equitex Inc</v>
          </cell>
          <cell r="E1721">
            <v>10.683999999999999</v>
          </cell>
          <cell r="F1721" t="str">
            <v>N</v>
          </cell>
        </row>
        <row r="1722">
          <cell r="B1722">
            <v>38608</v>
          </cell>
          <cell r="C1722" t="str">
            <v>Imagimed LLC</v>
          </cell>
          <cell r="D1722" t="str">
            <v>Peachtree Equity Partners LP</v>
          </cell>
          <cell r="E1722">
            <v>12</v>
          </cell>
          <cell r="F1722" t="str">
            <v>Y</v>
          </cell>
        </row>
        <row r="1723">
          <cell r="B1723">
            <v>38608</v>
          </cell>
          <cell r="C1723" t="str">
            <v>AT Holdings Corp</v>
          </cell>
          <cell r="D1723" t="str">
            <v>VGAT Holdings LLC</v>
          </cell>
          <cell r="E1723">
            <v>435</v>
          </cell>
          <cell r="F1723" t="str">
            <v>Y</v>
          </cell>
        </row>
        <row r="1724">
          <cell r="B1724">
            <v>38608</v>
          </cell>
          <cell r="C1724" t="str">
            <v>Portal Publications Ltd</v>
          </cell>
          <cell r="D1724" t="str">
            <v>Investor Group</v>
          </cell>
          <cell r="E1724">
            <v>8</v>
          </cell>
          <cell r="F1724" t="str">
            <v>Y</v>
          </cell>
        </row>
        <row r="1725">
          <cell r="B1725">
            <v>38608</v>
          </cell>
          <cell r="C1725" t="str">
            <v>Wilshire Beverly Center,CA</v>
          </cell>
          <cell r="D1725" t="str">
            <v>JV-George Comfort,Prime Prop</v>
          </cell>
          <cell r="E1725">
            <v>130</v>
          </cell>
          <cell r="F1725" t="str">
            <v>N</v>
          </cell>
        </row>
        <row r="1726">
          <cell r="B1726">
            <v>38608</v>
          </cell>
          <cell r="C1726" t="str">
            <v>BayCorp Holdings Ltd</v>
          </cell>
          <cell r="D1726" t="str">
            <v>Sloan Acquisition Corp</v>
          </cell>
          <cell r="E1726">
            <v>8.4550000000000001</v>
          </cell>
          <cell r="F1726" t="str">
            <v>N</v>
          </cell>
        </row>
        <row r="1727">
          <cell r="B1727">
            <v>38608</v>
          </cell>
          <cell r="C1727" t="str">
            <v>Cedars Bank</v>
          </cell>
          <cell r="D1727" t="str">
            <v>First Community Bancorp Inc,CA</v>
          </cell>
          <cell r="E1727">
            <v>120</v>
          </cell>
          <cell r="F1727" t="str">
            <v>N</v>
          </cell>
        </row>
        <row r="1728">
          <cell r="B1728">
            <v>38608</v>
          </cell>
          <cell r="C1728" t="str">
            <v>Huta Duna Inc</v>
          </cell>
          <cell r="D1728" t="str">
            <v>Baby Universe Inc</v>
          </cell>
          <cell r="E1728">
            <v>6.9260000000000002</v>
          </cell>
          <cell r="F1728" t="str">
            <v>N</v>
          </cell>
        </row>
        <row r="1729">
          <cell r="B1729">
            <v>38608</v>
          </cell>
          <cell r="C1729" t="str">
            <v>ALLTEL Corp-Cellular One Op</v>
          </cell>
          <cell r="D1729" t="str">
            <v>United States Cellular Corp</v>
          </cell>
          <cell r="E1729">
            <v>50</v>
          </cell>
          <cell r="F1729" t="str">
            <v>N</v>
          </cell>
        </row>
        <row r="1730">
          <cell r="B1730">
            <v>38608</v>
          </cell>
          <cell r="C1730" t="str">
            <v>Image Entertainment Inc</v>
          </cell>
          <cell r="D1730" t="str">
            <v>Lions Gate Entertainment Corp</v>
          </cell>
          <cell r="E1730">
            <v>79.442999999999998</v>
          </cell>
          <cell r="F1730" t="str">
            <v>N</v>
          </cell>
        </row>
        <row r="1731">
          <cell r="B1731">
            <v>38608</v>
          </cell>
          <cell r="C1731" t="str">
            <v>Restaurant Properties</v>
          </cell>
          <cell r="D1731" t="str">
            <v>Trustreet Properties Inc</v>
          </cell>
          <cell r="E1731">
            <v>87</v>
          </cell>
          <cell r="F1731" t="str">
            <v>N</v>
          </cell>
        </row>
        <row r="1732">
          <cell r="B1732">
            <v>38608</v>
          </cell>
          <cell r="C1732" t="str">
            <v>Macro Communications Inc</v>
          </cell>
          <cell r="D1732" t="str">
            <v>Jupiter Global Holdings Corp</v>
          </cell>
          <cell r="E1732">
            <v>2</v>
          </cell>
          <cell r="F1732" t="str">
            <v>N</v>
          </cell>
        </row>
        <row r="1733">
          <cell r="B1733">
            <v>38608</v>
          </cell>
          <cell r="C1733" t="str">
            <v>Adams Harkness Financial Group</v>
          </cell>
          <cell r="D1733" t="str">
            <v>Canaccord Capital Inc</v>
          </cell>
          <cell r="E1733">
            <v>21.158000000000001</v>
          </cell>
          <cell r="F1733" t="str">
            <v>N</v>
          </cell>
        </row>
        <row r="1734">
          <cell r="B1734">
            <v>38607</v>
          </cell>
          <cell r="C1734" t="str">
            <v>Hertz Corp</v>
          </cell>
          <cell r="D1734" t="str">
            <v>Investor Group</v>
          </cell>
          <cell r="E1734">
            <v>5600</v>
          </cell>
          <cell r="F1734" t="str">
            <v>Y</v>
          </cell>
        </row>
        <row r="1735">
          <cell r="B1735">
            <v>38607</v>
          </cell>
          <cell r="C1735" t="str">
            <v>Chicago Marriott Schaumburg,IL</v>
          </cell>
          <cell r="D1735" t="str">
            <v>Procaccianti Group</v>
          </cell>
          <cell r="E1735">
            <v>23.9</v>
          </cell>
          <cell r="F1735" t="str">
            <v>N</v>
          </cell>
        </row>
        <row r="1736">
          <cell r="B1736">
            <v>38607</v>
          </cell>
          <cell r="C1736" t="str">
            <v>Undisclosed Accounting Co</v>
          </cell>
          <cell r="D1736" t="str">
            <v>NCO Group Inc</v>
          </cell>
          <cell r="E1736">
            <v>84</v>
          </cell>
          <cell r="F1736" t="str">
            <v>N</v>
          </cell>
        </row>
        <row r="1737">
          <cell r="B1737">
            <v>38607</v>
          </cell>
          <cell r="C1737" t="str">
            <v>WFS Financial Inc</v>
          </cell>
          <cell r="D1737" t="str">
            <v>Wachovia Corp,Charlotte,NC</v>
          </cell>
          <cell r="E1737">
            <v>503.78800000000001</v>
          </cell>
          <cell r="F1737" t="str">
            <v>N</v>
          </cell>
        </row>
        <row r="1738">
          <cell r="B1738">
            <v>38607</v>
          </cell>
          <cell r="C1738" t="str">
            <v>CoolSavings Inc</v>
          </cell>
          <cell r="D1738" t="str">
            <v>Landmark Commun Inc</v>
          </cell>
          <cell r="E1738">
            <v>31.709999999999997</v>
          </cell>
          <cell r="F1738" t="str">
            <v>N</v>
          </cell>
        </row>
        <row r="1739">
          <cell r="B1739">
            <v>38607</v>
          </cell>
          <cell r="C1739" t="str">
            <v>Independent Ppty-Hotels(6)</v>
          </cell>
          <cell r="D1739" t="str">
            <v>Supertel LP</v>
          </cell>
          <cell r="E1739">
            <v>32</v>
          </cell>
          <cell r="F1739" t="str">
            <v>N</v>
          </cell>
        </row>
        <row r="1740">
          <cell r="B1740">
            <v>38607</v>
          </cell>
          <cell r="C1740" t="str">
            <v>Optas Inc</v>
          </cell>
          <cell r="D1740" t="str">
            <v>Dendrite International Inc</v>
          </cell>
          <cell r="E1740">
            <v>12</v>
          </cell>
          <cell r="F1740" t="str">
            <v>N</v>
          </cell>
        </row>
        <row r="1741">
          <cell r="B1741">
            <v>38607</v>
          </cell>
          <cell r="C1741" t="str">
            <v>GreenZap Inc</v>
          </cell>
          <cell r="D1741" t="str">
            <v>NPW Development Inc</v>
          </cell>
          <cell r="E1741">
            <v>7.5</v>
          </cell>
          <cell r="F1741" t="str">
            <v>N</v>
          </cell>
        </row>
        <row r="1742">
          <cell r="B1742">
            <v>38607</v>
          </cell>
          <cell r="C1742" t="str">
            <v>Westcorp,Irvine,CA</v>
          </cell>
          <cell r="D1742" t="str">
            <v>Wachovia Corp,Charlotte,NC</v>
          </cell>
          <cell r="E1742">
            <v>3421.6840000000002</v>
          </cell>
          <cell r="F1742" t="str">
            <v>N</v>
          </cell>
        </row>
        <row r="1743">
          <cell r="B1743">
            <v>38607</v>
          </cell>
          <cell r="C1743" t="str">
            <v>AmNet Mortgage,San Diego,CA</v>
          </cell>
          <cell r="D1743" t="str">
            <v>Wachovia Corp,Charlotte,NC</v>
          </cell>
          <cell r="E1743">
            <v>82.688000000000002</v>
          </cell>
          <cell r="F1743" t="str">
            <v>N</v>
          </cell>
        </row>
        <row r="1744">
          <cell r="B1744">
            <v>38607</v>
          </cell>
          <cell r="C1744" t="str">
            <v>Global Appliance-Tech Asts</v>
          </cell>
          <cell r="D1744" t="str">
            <v>Turbochef Technologies Inc</v>
          </cell>
          <cell r="E1744">
            <v>13.949</v>
          </cell>
          <cell r="F1744" t="str">
            <v>N</v>
          </cell>
        </row>
        <row r="1745">
          <cell r="B1745">
            <v>38607</v>
          </cell>
          <cell r="C1745" t="str">
            <v>Forest Oil Corp-Gulf of Mexico</v>
          </cell>
          <cell r="D1745" t="str">
            <v>Mariner Energy Inc</v>
          </cell>
          <cell r="E1745">
            <v>200</v>
          </cell>
          <cell r="F1745" t="str">
            <v>N</v>
          </cell>
        </row>
        <row r="1746">
          <cell r="B1746">
            <v>38607</v>
          </cell>
          <cell r="C1746" t="str">
            <v>Leap Wireless-Spectrum Assets</v>
          </cell>
          <cell r="D1746" t="str">
            <v>Dobson Communications Corp</v>
          </cell>
          <cell r="E1746">
            <v>10</v>
          </cell>
          <cell r="F1746" t="str">
            <v>N</v>
          </cell>
        </row>
        <row r="1747">
          <cell r="B1747">
            <v>38607</v>
          </cell>
          <cell r="C1747" t="str">
            <v>Citigroup Inc-Legg Mason</v>
          </cell>
          <cell r="D1747" t="str">
            <v>Stifel Financial Corp</v>
          </cell>
          <cell r="E1747">
            <v>95</v>
          </cell>
          <cell r="F1747" t="str">
            <v>N</v>
          </cell>
        </row>
        <row r="1748">
          <cell r="B1748">
            <v>38607</v>
          </cell>
          <cell r="C1748" t="str">
            <v>HI Holdings Inc</v>
          </cell>
          <cell r="D1748" t="str">
            <v>Kingsway Financial Services</v>
          </cell>
          <cell r="E1748">
            <v>25</v>
          </cell>
          <cell r="F1748" t="str">
            <v>N</v>
          </cell>
        </row>
        <row r="1749">
          <cell r="B1749">
            <v>38607</v>
          </cell>
          <cell r="C1749" t="str">
            <v>NorthStar Financial Corp,WA</v>
          </cell>
          <cell r="D1749" t="str">
            <v>Frontier Finl Corp,Everett,WA</v>
          </cell>
          <cell r="E1749">
            <v>52.601999999999997</v>
          </cell>
          <cell r="F1749" t="str">
            <v>N</v>
          </cell>
        </row>
        <row r="1750">
          <cell r="B1750">
            <v>38607</v>
          </cell>
          <cell r="C1750" t="str">
            <v>BUCA Inc-Restaurants(8)</v>
          </cell>
          <cell r="D1750" t="str">
            <v>CRIC Capital LLC</v>
          </cell>
          <cell r="E1750">
            <v>17.5</v>
          </cell>
          <cell r="F1750" t="str">
            <v>N</v>
          </cell>
        </row>
        <row r="1751">
          <cell r="B1751">
            <v>38607</v>
          </cell>
          <cell r="C1751" t="str">
            <v>Siebel Sys Inc</v>
          </cell>
          <cell r="D1751" t="str">
            <v>Oracle Corp</v>
          </cell>
          <cell r="E1751">
            <v>5946.5069999999996</v>
          </cell>
          <cell r="F1751" t="str">
            <v>N</v>
          </cell>
        </row>
        <row r="1752">
          <cell r="B1752">
            <v>38607</v>
          </cell>
          <cell r="C1752" t="str">
            <v>Builders Hardware Inc</v>
          </cell>
          <cell r="D1752" t="str">
            <v>Laird Group PLC</v>
          </cell>
          <cell r="E1752">
            <v>10.199999999999999</v>
          </cell>
          <cell r="F1752" t="str">
            <v>N</v>
          </cell>
        </row>
        <row r="1753">
          <cell r="B1753">
            <v>38604</v>
          </cell>
          <cell r="C1753" t="str">
            <v>Hector Communications Corp</v>
          </cell>
          <cell r="D1753" t="str">
            <v>Opportunity Partners LP</v>
          </cell>
          <cell r="E1753">
            <v>101.01499999999999</v>
          </cell>
          <cell r="F1753" t="str">
            <v>Y</v>
          </cell>
        </row>
        <row r="1754">
          <cell r="B1754">
            <v>38604</v>
          </cell>
          <cell r="C1754" t="str">
            <v>Distribution Solutions Intl</v>
          </cell>
          <cell r="D1754" t="str">
            <v>Priority Air Express Inc</v>
          </cell>
          <cell r="E1754">
            <v>15</v>
          </cell>
          <cell r="F1754" t="str">
            <v>Y</v>
          </cell>
        </row>
        <row r="1755">
          <cell r="B1755">
            <v>38604</v>
          </cell>
          <cell r="C1755" t="str">
            <v>Alabama Metal Industries Corp</v>
          </cell>
          <cell r="D1755" t="str">
            <v>Gibraltar Industries Inc</v>
          </cell>
          <cell r="E1755">
            <v>240</v>
          </cell>
          <cell r="F1755" t="str">
            <v>N</v>
          </cell>
        </row>
        <row r="1756">
          <cell r="B1756">
            <v>38604</v>
          </cell>
          <cell r="C1756" t="str">
            <v>PalmSource Inc</v>
          </cell>
          <cell r="D1756" t="str">
            <v>Access Co Ltd</v>
          </cell>
          <cell r="E1756">
            <v>318.95800000000003</v>
          </cell>
          <cell r="F1756" t="str">
            <v>N</v>
          </cell>
        </row>
        <row r="1757">
          <cell r="B1757">
            <v>38604</v>
          </cell>
          <cell r="C1757" t="str">
            <v>Graphics Group LLC</v>
          </cell>
          <cell r="D1757" t="str">
            <v>FCL Graphics Inc</v>
          </cell>
          <cell r="E1757">
            <v>3</v>
          </cell>
          <cell r="F1757" t="str">
            <v>N</v>
          </cell>
        </row>
        <row r="1758">
          <cell r="B1758">
            <v>38604</v>
          </cell>
          <cell r="C1758" t="str">
            <v>Alcoa-Short Line Railroads(4)</v>
          </cell>
          <cell r="D1758" t="str">
            <v>RailAmerica Inc</v>
          </cell>
          <cell r="E1758">
            <v>77.5</v>
          </cell>
          <cell r="F1758" t="str">
            <v>N</v>
          </cell>
        </row>
        <row r="1759">
          <cell r="B1759">
            <v>38604</v>
          </cell>
          <cell r="C1759" t="str">
            <v>Waikiki Beach Marriott Resort</v>
          </cell>
          <cell r="D1759" t="str">
            <v>Undisclosed Acquiror</v>
          </cell>
          <cell r="E1759">
            <v>279</v>
          </cell>
          <cell r="F1759" t="str">
            <v>N</v>
          </cell>
        </row>
        <row r="1760">
          <cell r="B1760">
            <v>38604</v>
          </cell>
          <cell r="C1760" t="str">
            <v>Rivoli BanCorp Inc,Macon,GA</v>
          </cell>
          <cell r="D1760" t="str">
            <v>Security Bank Corp,Macon.GA</v>
          </cell>
          <cell r="E1760">
            <v>38.648000000000003</v>
          </cell>
          <cell r="F1760" t="str">
            <v>N</v>
          </cell>
        </row>
        <row r="1761">
          <cell r="B1761">
            <v>38603</v>
          </cell>
          <cell r="C1761" t="str">
            <v>IGN Entertainment Inc</v>
          </cell>
          <cell r="D1761" t="str">
            <v>News Corp Inc</v>
          </cell>
          <cell r="E1761">
            <v>650</v>
          </cell>
          <cell r="F1761" t="str">
            <v>N</v>
          </cell>
        </row>
        <row r="1762">
          <cell r="B1762">
            <v>38603</v>
          </cell>
          <cell r="C1762" t="str">
            <v>KBWB-TV 20,WDWB-TV 20</v>
          </cell>
          <cell r="D1762" t="str">
            <v>AM Media Holdings LLC</v>
          </cell>
          <cell r="E1762">
            <v>180</v>
          </cell>
          <cell r="F1762" t="str">
            <v>N</v>
          </cell>
        </row>
        <row r="1763">
          <cell r="B1763">
            <v>38603</v>
          </cell>
          <cell r="C1763" t="str">
            <v>Bell Industries Inc</v>
          </cell>
          <cell r="D1763" t="str">
            <v>Zeff Capital Partners LLC</v>
          </cell>
          <cell r="E1763">
            <v>21.623999999999999</v>
          </cell>
          <cell r="F1763" t="str">
            <v>N</v>
          </cell>
        </row>
        <row r="1764">
          <cell r="B1764">
            <v>38603</v>
          </cell>
          <cell r="C1764" t="str">
            <v>Agility Communications Inc</v>
          </cell>
          <cell r="D1764" t="str">
            <v>JDS Uniphase Corp</v>
          </cell>
          <cell r="E1764">
            <v>67</v>
          </cell>
          <cell r="F1764" t="str">
            <v>N</v>
          </cell>
        </row>
        <row r="1765">
          <cell r="B1765">
            <v>38603</v>
          </cell>
          <cell r="C1765" t="str">
            <v>Organon Pharm USA Inc-Mircette</v>
          </cell>
          <cell r="D1765" t="str">
            <v>Duramed Pharmaceuticals Inc</v>
          </cell>
          <cell r="E1765">
            <v>142</v>
          </cell>
          <cell r="F1765" t="str">
            <v>N</v>
          </cell>
        </row>
        <row r="1766">
          <cell r="B1766">
            <v>38602</v>
          </cell>
          <cell r="C1766" t="str">
            <v>ALSCO Metals Corp</v>
          </cell>
          <cell r="D1766" t="str">
            <v>Aleris International Inc</v>
          </cell>
          <cell r="E1766">
            <v>150</v>
          </cell>
          <cell r="F1766" t="str">
            <v>N</v>
          </cell>
        </row>
        <row r="1767">
          <cell r="B1767">
            <v>38602</v>
          </cell>
          <cell r="C1767" t="str">
            <v>Alnylam Pharmaceuticals Inc</v>
          </cell>
          <cell r="D1767" t="str">
            <v>Novartis AG</v>
          </cell>
          <cell r="E1767">
            <v>58.517000000000003</v>
          </cell>
          <cell r="F1767" t="str">
            <v>N</v>
          </cell>
        </row>
        <row r="1768">
          <cell r="B1768">
            <v>38602</v>
          </cell>
          <cell r="C1768" t="str">
            <v>CAM Systems-Cable TV</v>
          </cell>
          <cell r="D1768" t="str">
            <v>OpenTV Corp</v>
          </cell>
          <cell r="E1768">
            <v>20.391999999999999</v>
          </cell>
          <cell r="F1768" t="str">
            <v>N</v>
          </cell>
        </row>
        <row r="1769">
          <cell r="B1769">
            <v>38602</v>
          </cell>
          <cell r="C1769" t="str">
            <v>Radionics Inc</v>
          </cell>
          <cell r="D1769" t="str">
            <v>Integra LifeSciences Hldg Corp</v>
          </cell>
          <cell r="E1769">
            <v>80</v>
          </cell>
          <cell r="F1769" t="str">
            <v>N</v>
          </cell>
        </row>
        <row r="1770">
          <cell r="B1770">
            <v>38602</v>
          </cell>
          <cell r="C1770" t="str">
            <v>Vamoose Inc</v>
          </cell>
          <cell r="D1770" t="str">
            <v>Internet Brands Inc</v>
          </cell>
          <cell r="E1770">
            <v>4.4800000000000004</v>
          </cell>
          <cell r="F1770" t="str">
            <v>N</v>
          </cell>
        </row>
        <row r="1771">
          <cell r="B1771">
            <v>38602</v>
          </cell>
          <cell r="C1771" t="str">
            <v>Regional Recycling LLC</v>
          </cell>
          <cell r="D1771" t="str">
            <v>Schnitzer Steel Industries Inc</v>
          </cell>
          <cell r="E1771">
            <v>65.5</v>
          </cell>
          <cell r="F1771" t="str">
            <v>N</v>
          </cell>
        </row>
        <row r="1772">
          <cell r="B1772">
            <v>38602</v>
          </cell>
          <cell r="C1772" t="str">
            <v>Columbia Mall,Bloomsburg,PA</v>
          </cell>
          <cell r="D1772" t="str">
            <v>Cedar Shopping Centers Inc</v>
          </cell>
          <cell r="E1772">
            <v>14</v>
          </cell>
          <cell r="F1772" t="str">
            <v>N</v>
          </cell>
        </row>
        <row r="1773">
          <cell r="B1773">
            <v>38602</v>
          </cell>
          <cell r="C1773" t="str">
            <v>Rodio Inc</v>
          </cell>
          <cell r="D1773" t="str">
            <v>Soletanche Bachy</v>
          </cell>
          <cell r="E1773">
            <v>12</v>
          </cell>
          <cell r="F1773" t="str">
            <v>N</v>
          </cell>
        </row>
        <row r="1774">
          <cell r="B1774">
            <v>38602</v>
          </cell>
          <cell r="C1774" t="str">
            <v>inChord Communications Inc</v>
          </cell>
          <cell r="D1774" t="str">
            <v>Ventiv Health Inc</v>
          </cell>
          <cell r="E1774">
            <v>185</v>
          </cell>
          <cell r="F1774" t="str">
            <v>N</v>
          </cell>
        </row>
        <row r="1775">
          <cell r="B1775">
            <v>38602</v>
          </cell>
          <cell r="C1775" t="str">
            <v>H&amp;W Petroleum Co Inc</v>
          </cell>
          <cell r="D1775" t="str">
            <v>Streicher Mobile Fueling Inc</v>
          </cell>
          <cell r="E1775">
            <v>6.3</v>
          </cell>
          <cell r="F1775" t="str">
            <v>N</v>
          </cell>
        </row>
        <row r="1776">
          <cell r="B1776">
            <v>38602</v>
          </cell>
          <cell r="C1776" t="str">
            <v>Bigfoot Interactive</v>
          </cell>
          <cell r="D1776" t="str">
            <v>Epsilon Data Management Inc</v>
          </cell>
          <cell r="E1776">
            <v>120</v>
          </cell>
          <cell r="F1776" t="str">
            <v>N</v>
          </cell>
        </row>
        <row r="1777">
          <cell r="B1777">
            <v>38602</v>
          </cell>
          <cell r="C1777" t="str">
            <v>NovaScreen Biosciences Corp</v>
          </cell>
          <cell r="D1777" t="str">
            <v>Caliper Life Sciences Inc</v>
          </cell>
          <cell r="E1777">
            <v>30</v>
          </cell>
          <cell r="F1777" t="str">
            <v>N</v>
          </cell>
        </row>
        <row r="1778">
          <cell r="B1778">
            <v>38602</v>
          </cell>
          <cell r="C1778" t="str">
            <v>Jamieson Entrp Inc-Stand Alone</v>
          </cell>
          <cell r="D1778" t="str">
            <v>NorMexSteel Inc</v>
          </cell>
          <cell r="E1778">
            <v>300</v>
          </cell>
          <cell r="F1778" t="str">
            <v>N</v>
          </cell>
        </row>
        <row r="1779">
          <cell r="B1779">
            <v>38602</v>
          </cell>
          <cell r="C1779" t="str">
            <v>Contango Offshore Exploration</v>
          </cell>
          <cell r="D1779" t="str">
            <v>Undisclosed Acquiror</v>
          </cell>
          <cell r="E1779">
            <v>7.5</v>
          </cell>
          <cell r="F1779" t="str">
            <v>N</v>
          </cell>
        </row>
        <row r="1780">
          <cell r="B1780">
            <v>38602</v>
          </cell>
          <cell r="C1780" t="str">
            <v>St Andrews Apartments,FL</v>
          </cell>
          <cell r="D1780" t="str">
            <v>Undisclosed Acquiror</v>
          </cell>
          <cell r="E1780">
            <v>33</v>
          </cell>
          <cell r="F1780" t="str">
            <v>N</v>
          </cell>
        </row>
        <row r="1781">
          <cell r="B1781">
            <v>38602</v>
          </cell>
          <cell r="C1781" t="str">
            <v>Residence Inn Pittsburgh</v>
          </cell>
          <cell r="D1781" t="str">
            <v>Apple Six Hospitality</v>
          </cell>
          <cell r="E1781">
            <v>11</v>
          </cell>
          <cell r="F1781" t="str">
            <v>N</v>
          </cell>
        </row>
        <row r="1782">
          <cell r="B1782">
            <v>38601</v>
          </cell>
          <cell r="C1782" t="str">
            <v>Restaurant Co</v>
          </cell>
          <cell r="D1782" t="str">
            <v>Castle Harlan Inc</v>
          </cell>
          <cell r="E1782">
            <v>245</v>
          </cell>
          <cell r="F1782" t="str">
            <v>Y</v>
          </cell>
        </row>
        <row r="1783">
          <cell r="B1783">
            <v>38601</v>
          </cell>
          <cell r="C1783" t="str">
            <v>Prism Gas Systems I LP</v>
          </cell>
          <cell r="D1783" t="str">
            <v>Martin Midstream Partners LP</v>
          </cell>
          <cell r="E1783">
            <v>96.399999999999991</v>
          </cell>
          <cell r="F1783" t="str">
            <v>N</v>
          </cell>
        </row>
        <row r="1784">
          <cell r="B1784">
            <v>38601</v>
          </cell>
          <cell r="C1784" t="str">
            <v>Delta Plastics Inc</v>
          </cell>
          <cell r="D1784" t="str">
            <v>Rexam PLC</v>
          </cell>
          <cell r="E1784">
            <v>154</v>
          </cell>
          <cell r="F1784" t="str">
            <v>N</v>
          </cell>
        </row>
        <row r="1785">
          <cell r="B1785">
            <v>38601</v>
          </cell>
          <cell r="C1785" t="str">
            <v>Riverside Bancshares Inc,GA</v>
          </cell>
          <cell r="D1785" t="str">
            <v>Synovus Financial Corp,GA</v>
          </cell>
          <cell r="E1785">
            <v>153.72</v>
          </cell>
          <cell r="F1785" t="str">
            <v>N</v>
          </cell>
        </row>
        <row r="1786">
          <cell r="B1786">
            <v>38601</v>
          </cell>
          <cell r="C1786" t="str">
            <v>Nittany Financial Corp,PA</v>
          </cell>
          <cell r="D1786" t="str">
            <v>National Penn Bancshares,PA</v>
          </cell>
          <cell r="E1786">
            <v>105.42100000000001</v>
          </cell>
          <cell r="F1786" t="str">
            <v>N</v>
          </cell>
        </row>
        <row r="1787">
          <cell r="B1787">
            <v>38601</v>
          </cell>
          <cell r="C1787" t="str">
            <v>LinkShare Corp</v>
          </cell>
          <cell r="D1787" t="str">
            <v>Rakuten Inc</v>
          </cell>
          <cell r="E1787">
            <v>425</v>
          </cell>
          <cell r="F1787" t="str">
            <v>N</v>
          </cell>
        </row>
        <row r="1788">
          <cell r="B1788">
            <v>38601</v>
          </cell>
          <cell r="C1788" t="str">
            <v>Maxim Pharmaceuticals Inc</v>
          </cell>
          <cell r="D1788" t="str">
            <v>EpiCept Corp</v>
          </cell>
          <cell r="E1788">
            <v>41.134999999999998</v>
          </cell>
          <cell r="F1788" t="str">
            <v>N</v>
          </cell>
        </row>
        <row r="1789">
          <cell r="B1789">
            <v>38601</v>
          </cell>
          <cell r="C1789" t="str">
            <v>Innovay Inc</v>
          </cell>
          <cell r="D1789" t="str">
            <v>KleenAir Systems Inc</v>
          </cell>
          <cell r="E1789">
            <v>1.5189999999999999</v>
          </cell>
          <cell r="F1789" t="str">
            <v>N</v>
          </cell>
        </row>
        <row r="1790">
          <cell r="B1790">
            <v>38601</v>
          </cell>
          <cell r="C1790" t="str">
            <v>Sensors Unlimited Inc</v>
          </cell>
          <cell r="D1790" t="str">
            <v>Goodrich Corp</v>
          </cell>
          <cell r="E1790">
            <v>60</v>
          </cell>
          <cell r="F1790" t="str">
            <v>N</v>
          </cell>
        </row>
        <row r="1791">
          <cell r="B1791">
            <v>38601</v>
          </cell>
          <cell r="C1791" t="str">
            <v>Certified Coin Exchange Inc</v>
          </cell>
          <cell r="D1791" t="str">
            <v>Collectors Universe Inc</v>
          </cell>
          <cell r="E1791">
            <v>2.1800000000000002</v>
          </cell>
          <cell r="F1791" t="str">
            <v>N</v>
          </cell>
        </row>
        <row r="1792">
          <cell r="B1792">
            <v>38601</v>
          </cell>
          <cell r="C1792" t="str">
            <v>Oasis Semiconductor Inc</v>
          </cell>
          <cell r="D1792" t="str">
            <v>SigmaTel Inc</v>
          </cell>
          <cell r="E1792">
            <v>82</v>
          </cell>
          <cell r="F1792" t="str">
            <v>N</v>
          </cell>
        </row>
        <row r="1793">
          <cell r="B1793">
            <v>38601</v>
          </cell>
          <cell r="C1793" t="str">
            <v>Foto Electric Supply Co Inc</v>
          </cell>
          <cell r="D1793" t="str">
            <v>Alliance Distributors Hldg Inc</v>
          </cell>
          <cell r="E1793">
            <v>75</v>
          </cell>
          <cell r="F1793" t="str">
            <v>N</v>
          </cell>
        </row>
        <row r="1794">
          <cell r="B1794">
            <v>38601</v>
          </cell>
          <cell r="C1794" t="str">
            <v>Great Eastern Bank,New York,NY</v>
          </cell>
          <cell r="D1794" t="str">
            <v>Cathay Gen Bancorp,LA,CA</v>
          </cell>
          <cell r="E1794">
            <v>28.4</v>
          </cell>
          <cell r="F1794" t="str">
            <v>N</v>
          </cell>
        </row>
        <row r="1795">
          <cell r="B1795">
            <v>38601</v>
          </cell>
          <cell r="C1795" t="str">
            <v>NationsHealth Inc-Respiratory</v>
          </cell>
          <cell r="D1795" t="str">
            <v>Lincare Holdings Inc</v>
          </cell>
          <cell r="E1795">
            <v>16</v>
          </cell>
          <cell r="F1795" t="str">
            <v>N</v>
          </cell>
        </row>
        <row r="1796">
          <cell r="B1796">
            <v>38601</v>
          </cell>
          <cell r="C1796" t="str">
            <v>Swan Labs Corp</v>
          </cell>
          <cell r="D1796" t="str">
            <v>F5 Networks Inc</v>
          </cell>
          <cell r="E1796">
            <v>43</v>
          </cell>
          <cell r="F1796" t="str">
            <v>N</v>
          </cell>
        </row>
        <row r="1797">
          <cell r="B1797">
            <v>38601</v>
          </cell>
          <cell r="C1797" t="str">
            <v>Equity Office Properties-</v>
          </cell>
          <cell r="D1797" t="str">
            <v>Younan Properties Inc</v>
          </cell>
          <cell r="E1797">
            <v>90</v>
          </cell>
          <cell r="F1797" t="str">
            <v>N</v>
          </cell>
        </row>
        <row r="1798">
          <cell r="B1798">
            <v>38601</v>
          </cell>
          <cell r="C1798" t="str">
            <v>Interland Inc-Dedicated Server</v>
          </cell>
          <cell r="D1798" t="str">
            <v>Peer 1 Network Enterprises Inc</v>
          </cell>
          <cell r="E1798">
            <v>14</v>
          </cell>
          <cell r="F1798" t="str">
            <v>N</v>
          </cell>
        </row>
        <row r="1799">
          <cell r="B1799">
            <v>38601</v>
          </cell>
          <cell r="C1799" t="str">
            <v>Vivare LP</v>
          </cell>
          <cell r="D1799" t="str">
            <v>Perficient Inc</v>
          </cell>
          <cell r="E1799">
            <v>9.3999999999999986</v>
          </cell>
          <cell r="F1799" t="str">
            <v>N</v>
          </cell>
        </row>
        <row r="1800">
          <cell r="B1800">
            <v>38600</v>
          </cell>
          <cell r="C1800" t="str">
            <v>Cambridge Services Hldg LLC</v>
          </cell>
          <cell r="D1800" t="str">
            <v>Scandent Solutions Corp Ltd</v>
          </cell>
          <cell r="E1800">
            <v>530.76300000000003</v>
          </cell>
          <cell r="F1800" t="str">
            <v>N</v>
          </cell>
        </row>
        <row r="1801">
          <cell r="B1801">
            <v>38600</v>
          </cell>
          <cell r="C1801" t="str">
            <v>United Finl Mtg Corp,Illinois</v>
          </cell>
          <cell r="D1801" t="str">
            <v>Airlie Opportunity Master Fund</v>
          </cell>
          <cell r="E1801">
            <v>35.886999999999993</v>
          </cell>
          <cell r="F1801" t="str">
            <v>N</v>
          </cell>
        </row>
        <row r="1802">
          <cell r="B1802">
            <v>38597</v>
          </cell>
          <cell r="C1802" t="str">
            <v>Evans Analytical Group</v>
          </cell>
          <cell r="D1802" t="str">
            <v>Evans Analytical Group LLC</v>
          </cell>
          <cell r="E1802">
            <v>37.5</v>
          </cell>
          <cell r="F1802" t="str">
            <v>Y</v>
          </cell>
        </row>
        <row r="1803">
          <cell r="B1803">
            <v>38597</v>
          </cell>
          <cell r="C1803" t="str">
            <v>Wishbone Oil &amp; Gas Field,TX</v>
          </cell>
          <cell r="D1803" t="str">
            <v>New Clayton Bank,Clayton,DE</v>
          </cell>
          <cell r="E1803">
            <v>8.75</v>
          </cell>
          <cell r="F1803" t="str">
            <v>Y</v>
          </cell>
        </row>
        <row r="1804">
          <cell r="B1804">
            <v>38597</v>
          </cell>
          <cell r="C1804" t="str">
            <v>Capital Automotive REIT</v>
          </cell>
          <cell r="D1804" t="str">
            <v>DRA Advisors LLC</v>
          </cell>
          <cell r="E1804">
            <v>1916.4929999999999</v>
          </cell>
          <cell r="F1804" t="str">
            <v>Y</v>
          </cell>
        </row>
        <row r="1805">
          <cell r="B1805">
            <v>38597</v>
          </cell>
          <cell r="C1805" t="str">
            <v>Opus Group LLC</v>
          </cell>
          <cell r="D1805" t="str">
            <v>Verint Systems Inc</v>
          </cell>
          <cell r="E1805">
            <v>12</v>
          </cell>
          <cell r="F1805" t="str">
            <v>N</v>
          </cell>
        </row>
        <row r="1806">
          <cell r="B1806">
            <v>38597</v>
          </cell>
          <cell r="C1806" t="str">
            <v>Jungle Laboratories Corp</v>
          </cell>
          <cell r="D1806" t="str">
            <v>Spectrum Gaming Group LLC</v>
          </cell>
          <cell r="E1806">
            <v>29</v>
          </cell>
          <cell r="F1806" t="str">
            <v>N</v>
          </cell>
        </row>
        <row r="1807">
          <cell r="B1807">
            <v>38597</v>
          </cell>
          <cell r="C1807" t="str">
            <v>Thomas Drilling Co</v>
          </cell>
          <cell r="D1807" t="str">
            <v>Bronco Drilling Co Inc</v>
          </cell>
          <cell r="E1807">
            <v>68</v>
          </cell>
          <cell r="F1807" t="str">
            <v>N</v>
          </cell>
        </row>
        <row r="1808">
          <cell r="B1808">
            <v>38597</v>
          </cell>
          <cell r="C1808" t="str">
            <v>New Mexico Financial Corp</v>
          </cell>
          <cell r="D1808" t="str">
            <v>First State Bancorp,NM</v>
          </cell>
          <cell r="E1808">
            <v>20</v>
          </cell>
          <cell r="F1808" t="str">
            <v>N</v>
          </cell>
        </row>
        <row r="1809">
          <cell r="B1809">
            <v>38597</v>
          </cell>
          <cell r="C1809" t="str">
            <v>Contango Offshore Exploration</v>
          </cell>
          <cell r="D1809" t="str">
            <v>Contango Oil &amp; Gas Co</v>
          </cell>
          <cell r="E1809">
            <v>1.9</v>
          </cell>
          <cell r="F1809" t="str">
            <v>N</v>
          </cell>
        </row>
        <row r="1810">
          <cell r="B1810">
            <v>38597</v>
          </cell>
          <cell r="C1810" t="str">
            <v>Republic Exploration LLC</v>
          </cell>
          <cell r="D1810" t="str">
            <v>Contango Oil &amp; Gas Co</v>
          </cell>
          <cell r="E1810">
            <v>5.6</v>
          </cell>
          <cell r="F1810" t="str">
            <v>N</v>
          </cell>
        </row>
        <row r="1811">
          <cell r="B1811">
            <v>38597</v>
          </cell>
          <cell r="C1811" t="str">
            <v>Integrated Decision Systems</v>
          </cell>
          <cell r="D1811" t="str">
            <v>CheckFree Corp</v>
          </cell>
          <cell r="E1811">
            <v>18</v>
          </cell>
          <cell r="F1811" t="str">
            <v>N</v>
          </cell>
        </row>
        <row r="1812">
          <cell r="B1812">
            <v>38596</v>
          </cell>
          <cell r="C1812" t="str">
            <v>Echo Ridge Apartments,WA</v>
          </cell>
          <cell r="D1812" t="str">
            <v>Essex Apartment Value Fund II</v>
          </cell>
          <cell r="E1812">
            <v>17.899999999999999</v>
          </cell>
          <cell r="F1812" t="str">
            <v>Y</v>
          </cell>
        </row>
        <row r="1813">
          <cell r="B1813">
            <v>38596</v>
          </cell>
          <cell r="C1813" t="str">
            <v>Healthy Pet Corp</v>
          </cell>
          <cell r="D1813" t="str">
            <v>Investor Group</v>
          </cell>
          <cell r="E1813">
            <v>64.400000000000006</v>
          </cell>
          <cell r="F1813" t="str">
            <v>Y</v>
          </cell>
        </row>
        <row r="1814">
          <cell r="B1814">
            <v>38596</v>
          </cell>
          <cell r="C1814" t="str">
            <v>Barnacle Seafood</v>
          </cell>
          <cell r="D1814" t="str">
            <v>Meriturn Partners LLC</v>
          </cell>
          <cell r="E1814">
            <v>3.5</v>
          </cell>
          <cell r="F1814" t="str">
            <v>Y</v>
          </cell>
        </row>
        <row r="1815">
          <cell r="B1815">
            <v>38596</v>
          </cell>
          <cell r="C1815" t="str">
            <v>Hyatt Regency,Washington,DC</v>
          </cell>
          <cell r="D1815" t="str">
            <v>Host Marriott Corp</v>
          </cell>
          <cell r="E1815">
            <v>274</v>
          </cell>
          <cell r="F1815" t="str">
            <v>N</v>
          </cell>
        </row>
        <row r="1816">
          <cell r="B1816">
            <v>38596</v>
          </cell>
          <cell r="C1816" t="str">
            <v>Specialty Hybrids Inc</v>
          </cell>
          <cell r="D1816" t="str">
            <v>American Seeds Inc</v>
          </cell>
          <cell r="E1816">
            <v>52</v>
          </cell>
          <cell r="F1816" t="str">
            <v>N</v>
          </cell>
        </row>
        <row r="1817">
          <cell r="B1817">
            <v>38596</v>
          </cell>
          <cell r="C1817" t="str">
            <v>Astaris LLC</v>
          </cell>
          <cell r="D1817" t="str">
            <v>Israel Chemicals Ltd</v>
          </cell>
          <cell r="E1817">
            <v>255</v>
          </cell>
          <cell r="F1817" t="str">
            <v>N</v>
          </cell>
        </row>
        <row r="1818">
          <cell r="B1818">
            <v>38596</v>
          </cell>
          <cell r="C1818" t="str">
            <v>Chiron Corp</v>
          </cell>
          <cell r="D1818" t="str">
            <v>Novartis AG</v>
          </cell>
          <cell r="E1818">
            <v>5555.1949999999997</v>
          </cell>
          <cell r="F1818" t="str">
            <v>N</v>
          </cell>
        </row>
        <row r="1819">
          <cell r="B1819">
            <v>38596</v>
          </cell>
          <cell r="C1819" t="str">
            <v>Accordis Inc</v>
          </cell>
          <cell r="D1819" t="str">
            <v>Accordis Holding Inc</v>
          </cell>
          <cell r="E1819">
            <v>8</v>
          </cell>
          <cell r="F1819" t="str">
            <v>N</v>
          </cell>
        </row>
        <row r="1820">
          <cell r="B1820">
            <v>38596</v>
          </cell>
          <cell r="C1820" t="str">
            <v>Exploration Co of DE-Maverick</v>
          </cell>
          <cell r="D1820" t="str">
            <v>EnCana Oil &amp; Gas (USA) Inc</v>
          </cell>
          <cell r="E1820">
            <v>80</v>
          </cell>
          <cell r="F1820" t="str">
            <v>N</v>
          </cell>
        </row>
        <row r="1821">
          <cell r="B1821">
            <v>38596</v>
          </cell>
          <cell r="C1821" t="str">
            <v>Independent Auto Parts</v>
          </cell>
          <cell r="D1821" t="str">
            <v>LKQ Corp</v>
          </cell>
          <cell r="E1821">
            <v>13.7</v>
          </cell>
          <cell r="F1821" t="str">
            <v>N</v>
          </cell>
        </row>
        <row r="1822">
          <cell r="B1822">
            <v>38596</v>
          </cell>
          <cell r="C1822" t="str">
            <v>Texas Community Bancshares,TX</v>
          </cell>
          <cell r="D1822" t="str">
            <v>Cullen/Frost Bankers Inc,Texas</v>
          </cell>
          <cell r="E1822">
            <v>31</v>
          </cell>
          <cell r="F1822" t="str">
            <v>N</v>
          </cell>
        </row>
        <row r="1823">
          <cell r="B1823">
            <v>38596</v>
          </cell>
          <cell r="C1823" t="str">
            <v>Extendicare Health-Nursing(6)</v>
          </cell>
          <cell r="D1823" t="str">
            <v>Senior Health Properties South</v>
          </cell>
          <cell r="E1823">
            <v>9.6999999999999993</v>
          </cell>
          <cell r="F1823" t="str">
            <v>N</v>
          </cell>
        </row>
        <row r="1824">
          <cell r="B1824">
            <v>38596</v>
          </cell>
          <cell r="C1824" t="str">
            <v>RPC Inc-Technical Services Bus</v>
          </cell>
          <cell r="D1824" t="str">
            <v>Allis-Chalmers Energy Inc</v>
          </cell>
          <cell r="E1824">
            <v>15</v>
          </cell>
          <cell r="F1824" t="str">
            <v>N</v>
          </cell>
        </row>
        <row r="1825">
          <cell r="B1825">
            <v>38596</v>
          </cell>
          <cell r="C1825" t="str">
            <v>Florida Industrial Electric</v>
          </cell>
          <cell r="D1825" t="str">
            <v>New Florida Industrial</v>
          </cell>
          <cell r="E1825">
            <v>7.9109999999999996</v>
          </cell>
          <cell r="F1825" t="str">
            <v>N</v>
          </cell>
        </row>
        <row r="1826">
          <cell r="B1826">
            <v>38596</v>
          </cell>
          <cell r="C1826" t="str">
            <v>Darcy Energy Ltd</v>
          </cell>
          <cell r="D1826" t="str">
            <v>IB Daiwa Corp</v>
          </cell>
          <cell r="E1826">
            <v>57.5</v>
          </cell>
          <cell r="F1826" t="str">
            <v>N</v>
          </cell>
        </row>
        <row r="1827">
          <cell r="B1827">
            <v>38596</v>
          </cell>
          <cell r="C1827" t="str">
            <v>7-Eleven Inc</v>
          </cell>
          <cell r="D1827" t="str">
            <v>IYG Holding Co</v>
          </cell>
          <cell r="E1827">
            <v>1301.4549999999999</v>
          </cell>
          <cell r="F1827" t="str">
            <v>N</v>
          </cell>
        </row>
        <row r="1828">
          <cell r="B1828">
            <v>38596</v>
          </cell>
          <cell r="C1828" t="str">
            <v>Comdial Corp</v>
          </cell>
          <cell r="D1828" t="str">
            <v>Vertical Communications Inc</v>
          </cell>
          <cell r="E1828">
            <v>17</v>
          </cell>
          <cell r="F1828" t="str">
            <v>N</v>
          </cell>
        </row>
        <row r="1829">
          <cell r="B1829">
            <v>38596</v>
          </cell>
          <cell r="C1829" t="str">
            <v>Delaware Terminal Co-Refined</v>
          </cell>
          <cell r="D1829" t="str">
            <v>Magellan Midstream Partners LP</v>
          </cell>
          <cell r="E1829">
            <v>55</v>
          </cell>
          <cell r="F1829" t="str">
            <v>N</v>
          </cell>
        </row>
        <row r="1830">
          <cell r="B1830">
            <v>38596</v>
          </cell>
          <cell r="C1830" t="str">
            <v>BeatBox Technologies</v>
          </cell>
          <cell r="D1830" t="str">
            <v>Mercury Interactive Corp</v>
          </cell>
          <cell r="E1830">
            <v>14</v>
          </cell>
          <cell r="F1830" t="str">
            <v>N</v>
          </cell>
        </row>
        <row r="1831">
          <cell r="B1831">
            <v>38596</v>
          </cell>
          <cell r="C1831" t="str">
            <v>Empire Co Inc</v>
          </cell>
          <cell r="D1831" t="str">
            <v>Tenon Ltd</v>
          </cell>
          <cell r="E1831">
            <v>30</v>
          </cell>
          <cell r="F1831" t="str">
            <v>N</v>
          </cell>
        </row>
        <row r="1832">
          <cell r="B1832">
            <v>38596</v>
          </cell>
          <cell r="C1832" t="str">
            <v>Dresser Inc-Flow Control</v>
          </cell>
          <cell r="D1832" t="str">
            <v>Cooper Cameron Corp</v>
          </cell>
          <cell r="E1832">
            <v>224</v>
          </cell>
          <cell r="F1832" t="str">
            <v>N</v>
          </cell>
        </row>
        <row r="1833">
          <cell r="B1833">
            <v>38595</v>
          </cell>
          <cell r="C1833" t="str">
            <v>MitralSolutions Inc</v>
          </cell>
          <cell r="D1833" t="str">
            <v>Maverick Funds</v>
          </cell>
          <cell r="E1833">
            <v>7</v>
          </cell>
          <cell r="F1833" t="str">
            <v>Y</v>
          </cell>
        </row>
        <row r="1834">
          <cell r="B1834">
            <v>38595</v>
          </cell>
          <cell r="C1834" t="str">
            <v>Haggar Corp</v>
          </cell>
          <cell r="D1834" t="str">
            <v>Investor Group</v>
          </cell>
          <cell r="E1834">
            <v>212.64599999999999</v>
          </cell>
          <cell r="F1834" t="str">
            <v>Y</v>
          </cell>
        </row>
        <row r="1835">
          <cell r="B1835">
            <v>38595</v>
          </cell>
          <cell r="C1835" t="str">
            <v>Texas Shredder Inc</v>
          </cell>
          <cell r="D1835" t="str">
            <v>Metso Minerals Oy</v>
          </cell>
          <cell r="E1835">
            <v>16.045000000000002</v>
          </cell>
          <cell r="F1835" t="str">
            <v>N</v>
          </cell>
        </row>
        <row r="1836">
          <cell r="B1836">
            <v>38595</v>
          </cell>
          <cell r="C1836" t="str">
            <v>Lovelace Sandia Hospice</v>
          </cell>
          <cell r="D1836" t="str">
            <v>VistaCare Inc</v>
          </cell>
          <cell r="E1836">
            <v>4.5</v>
          </cell>
          <cell r="F1836" t="str">
            <v>N</v>
          </cell>
        </row>
        <row r="1837">
          <cell r="B1837">
            <v>38595</v>
          </cell>
          <cell r="C1837" t="str">
            <v>Gryphon Exploration Co</v>
          </cell>
          <cell r="D1837" t="str">
            <v>Woodside Energy(USA)Inc</v>
          </cell>
          <cell r="E1837">
            <v>296.89999999999998</v>
          </cell>
          <cell r="F1837" t="str">
            <v>N</v>
          </cell>
        </row>
        <row r="1838">
          <cell r="B1838">
            <v>38595</v>
          </cell>
          <cell r="C1838" t="str">
            <v>Hunters Run Apartments,TX</v>
          </cell>
          <cell r="D1838" t="str">
            <v>Progressive RE Partners</v>
          </cell>
          <cell r="E1838">
            <v>18</v>
          </cell>
          <cell r="F1838" t="str">
            <v>N</v>
          </cell>
        </row>
        <row r="1839">
          <cell r="B1839">
            <v>38595</v>
          </cell>
          <cell r="C1839" t="str">
            <v>RO Associates Inc</v>
          </cell>
          <cell r="D1839" t="str">
            <v>Emrise Electronics Corp</v>
          </cell>
          <cell r="E1839">
            <v>4.6020000000000003</v>
          </cell>
          <cell r="F1839" t="str">
            <v>N</v>
          </cell>
        </row>
        <row r="1840">
          <cell r="B1840">
            <v>38595</v>
          </cell>
          <cell r="C1840" t="str">
            <v>American Stone Corp</v>
          </cell>
          <cell r="D1840" t="str">
            <v>Trans European Securities Intl</v>
          </cell>
          <cell r="E1840">
            <v>30</v>
          </cell>
          <cell r="F1840" t="str">
            <v>N</v>
          </cell>
        </row>
        <row r="1841">
          <cell r="B1841">
            <v>38595</v>
          </cell>
          <cell r="C1841" t="str">
            <v>Cameron at Barrett Creek,GA</v>
          </cell>
          <cell r="D1841" t="str">
            <v>Colonial Properties Trust</v>
          </cell>
          <cell r="E1841">
            <v>31.2</v>
          </cell>
          <cell r="F1841" t="str">
            <v>N</v>
          </cell>
        </row>
        <row r="1842">
          <cell r="B1842">
            <v>38595</v>
          </cell>
          <cell r="C1842" t="str">
            <v>Atwood Oceanics Inc-SEASCOUT</v>
          </cell>
          <cell r="D1842" t="str">
            <v>Undisclosed Acquiror</v>
          </cell>
          <cell r="E1842">
            <v>10</v>
          </cell>
          <cell r="F1842" t="str">
            <v>N</v>
          </cell>
        </row>
        <row r="1843">
          <cell r="B1843">
            <v>38595</v>
          </cell>
          <cell r="C1843" t="str">
            <v>Corwall Group Inc</v>
          </cell>
          <cell r="D1843" t="str">
            <v>Tri-S Security Corp</v>
          </cell>
          <cell r="E1843">
            <v>13.75</v>
          </cell>
          <cell r="F1843" t="str">
            <v>N</v>
          </cell>
        </row>
        <row r="1844">
          <cell r="B1844">
            <v>38595</v>
          </cell>
          <cell r="C1844" t="str">
            <v>Midwest Tube Mills Inc</v>
          </cell>
          <cell r="D1844" t="str">
            <v>Tarpon Industries Inc</v>
          </cell>
          <cell r="E1844">
            <v>27.5</v>
          </cell>
          <cell r="F1844" t="str">
            <v>N</v>
          </cell>
        </row>
        <row r="1845">
          <cell r="B1845">
            <v>38595</v>
          </cell>
          <cell r="C1845" t="str">
            <v>Cognisa Security Inc-Security</v>
          </cell>
          <cell r="D1845" t="str">
            <v>US Security Associates Inc</v>
          </cell>
          <cell r="E1845">
            <v>40</v>
          </cell>
          <cell r="F1845" t="str">
            <v>N</v>
          </cell>
        </row>
        <row r="1846">
          <cell r="B1846">
            <v>38595</v>
          </cell>
          <cell r="C1846" t="str">
            <v>Torch-Fleet of Vessels</v>
          </cell>
          <cell r="D1846" t="str">
            <v>Cal Dive International Inc</v>
          </cell>
          <cell r="E1846">
            <v>85</v>
          </cell>
          <cell r="F1846" t="str">
            <v>N</v>
          </cell>
        </row>
        <row r="1847">
          <cell r="B1847">
            <v>38595</v>
          </cell>
          <cell r="C1847" t="str">
            <v>Coastal Credit LLC</v>
          </cell>
          <cell r="D1847" t="str">
            <v>White River Capital Inc</v>
          </cell>
          <cell r="E1847">
            <v>50</v>
          </cell>
          <cell r="F1847" t="str">
            <v>N</v>
          </cell>
        </row>
        <row r="1848">
          <cell r="B1848">
            <v>38595</v>
          </cell>
          <cell r="C1848" t="str">
            <v>Presidential Tower</v>
          </cell>
          <cell r="D1848" t="str">
            <v>College Park Management LLC</v>
          </cell>
          <cell r="E1848">
            <v>23</v>
          </cell>
          <cell r="F1848" t="str">
            <v>N</v>
          </cell>
        </row>
        <row r="1849">
          <cell r="B1849">
            <v>38595</v>
          </cell>
          <cell r="C1849" t="str">
            <v>Campus Walk</v>
          </cell>
          <cell r="D1849" t="str">
            <v>College Park Management LLC</v>
          </cell>
          <cell r="E1849">
            <v>10.299999999999999</v>
          </cell>
          <cell r="F1849" t="str">
            <v>N</v>
          </cell>
        </row>
        <row r="1850">
          <cell r="B1850">
            <v>38595</v>
          </cell>
          <cell r="C1850" t="str">
            <v>Access Anytime Bancorp Inc,NM</v>
          </cell>
          <cell r="D1850" t="str">
            <v>First State Bancorp,NM</v>
          </cell>
          <cell r="E1850">
            <v>32.072999999999993</v>
          </cell>
          <cell r="F1850" t="str">
            <v>N</v>
          </cell>
        </row>
        <row r="1851">
          <cell r="B1851">
            <v>38594</v>
          </cell>
          <cell r="C1851" t="str">
            <v>Ascension Capital Group Ltd</v>
          </cell>
          <cell r="D1851" t="str">
            <v>Encore Capital Group Inc</v>
          </cell>
          <cell r="E1851">
            <v>22.25</v>
          </cell>
          <cell r="F1851" t="str">
            <v>Y</v>
          </cell>
        </row>
        <row r="1852">
          <cell r="B1852">
            <v>38594</v>
          </cell>
          <cell r="C1852" t="str">
            <v>Q-Dot Inc</v>
          </cell>
          <cell r="D1852" t="str">
            <v>Hittite Microwave Corp</v>
          </cell>
          <cell r="E1852">
            <v>2.2000000000000002</v>
          </cell>
          <cell r="F1852" t="str">
            <v>N</v>
          </cell>
        </row>
        <row r="1853">
          <cell r="B1853">
            <v>38594</v>
          </cell>
          <cell r="C1853" t="str">
            <v>iDirect Technologies</v>
          </cell>
          <cell r="D1853" t="str">
            <v>Vision Tech Electn Inc</v>
          </cell>
          <cell r="E1853">
            <v>165</v>
          </cell>
          <cell r="F1853" t="str">
            <v>N</v>
          </cell>
        </row>
        <row r="1854">
          <cell r="B1854">
            <v>38594</v>
          </cell>
          <cell r="C1854" t="str">
            <v>IWO Holdings Inc</v>
          </cell>
          <cell r="D1854" t="str">
            <v>Sprint Nextel Corp</v>
          </cell>
          <cell r="E1854">
            <v>420.5</v>
          </cell>
          <cell r="F1854" t="str">
            <v>N</v>
          </cell>
        </row>
        <row r="1855">
          <cell r="B1855">
            <v>38594</v>
          </cell>
          <cell r="C1855" t="str">
            <v>Dulles Greenway</v>
          </cell>
          <cell r="D1855" t="str">
            <v>Macquarie Infrastructure Group</v>
          </cell>
          <cell r="E1855">
            <v>533</v>
          </cell>
          <cell r="F1855" t="str">
            <v>N</v>
          </cell>
        </row>
        <row r="1856">
          <cell r="B1856">
            <v>38594</v>
          </cell>
          <cell r="C1856" t="str">
            <v>Lake Lanier Islands Resort,</v>
          </cell>
          <cell r="D1856" t="str">
            <v>LLI Management Co LLC</v>
          </cell>
          <cell r="E1856">
            <v>24.5</v>
          </cell>
          <cell r="F1856" t="str">
            <v>N</v>
          </cell>
        </row>
        <row r="1857">
          <cell r="B1857">
            <v>38594</v>
          </cell>
          <cell r="C1857" t="str">
            <v>Palomino-Res Rental Phases(3)</v>
          </cell>
          <cell r="D1857" t="str">
            <v>TIAA-CREF</v>
          </cell>
          <cell r="E1857">
            <v>176</v>
          </cell>
          <cell r="F1857" t="str">
            <v>N</v>
          </cell>
        </row>
        <row r="1858">
          <cell r="B1858">
            <v>38594</v>
          </cell>
          <cell r="C1858" t="str">
            <v>Carlisle Palm Beach</v>
          </cell>
          <cell r="D1858" t="str">
            <v>Investor Group</v>
          </cell>
          <cell r="E1858">
            <v>64.5</v>
          </cell>
          <cell r="F1858" t="str">
            <v>N</v>
          </cell>
        </row>
        <row r="1859">
          <cell r="B1859">
            <v>38594</v>
          </cell>
          <cell r="C1859" t="str">
            <v>Bella Terra Shopping Center,CA</v>
          </cell>
          <cell r="D1859" t="str">
            <v>Investor Group</v>
          </cell>
          <cell r="E1859">
            <v>228</v>
          </cell>
          <cell r="F1859" t="str">
            <v>N</v>
          </cell>
        </row>
        <row r="1860">
          <cell r="B1860">
            <v>38593</v>
          </cell>
          <cell r="C1860" t="str">
            <v>Doane Pet Care Enterprises Inc</v>
          </cell>
          <cell r="D1860" t="str">
            <v>Teachers Private Capital</v>
          </cell>
          <cell r="E1860">
            <v>840</v>
          </cell>
          <cell r="F1860" t="str">
            <v>Y</v>
          </cell>
        </row>
        <row r="1861">
          <cell r="B1861">
            <v>38593</v>
          </cell>
          <cell r="C1861" t="str">
            <v>Time Plus Inc</v>
          </cell>
          <cell r="D1861" t="str">
            <v>Investor Group</v>
          </cell>
          <cell r="E1861">
            <v>30</v>
          </cell>
          <cell r="F1861" t="str">
            <v>Y</v>
          </cell>
        </row>
        <row r="1862">
          <cell r="B1862">
            <v>38593</v>
          </cell>
          <cell r="C1862" t="str">
            <v>Gulf Coast Wireless LP</v>
          </cell>
          <cell r="D1862" t="str">
            <v>Sprint Nextel Corp</v>
          </cell>
          <cell r="E1862">
            <v>287.5</v>
          </cell>
          <cell r="F1862" t="str">
            <v>N</v>
          </cell>
        </row>
        <row r="1863">
          <cell r="B1863">
            <v>38593</v>
          </cell>
          <cell r="C1863" t="str">
            <v>Hoblitzell National Bank,PA</v>
          </cell>
          <cell r="D1863" t="str">
            <v>Standard Bank,Monroeville,PA</v>
          </cell>
          <cell r="E1863">
            <v>16.5</v>
          </cell>
          <cell r="F1863" t="str">
            <v>N</v>
          </cell>
        </row>
        <row r="1864">
          <cell r="B1864">
            <v>38593</v>
          </cell>
          <cell r="C1864" t="str">
            <v>RD Instruments Inc</v>
          </cell>
          <cell r="D1864" t="str">
            <v>Teledyne Invest Inc</v>
          </cell>
          <cell r="E1864">
            <v>37</v>
          </cell>
          <cell r="F1864" t="str">
            <v>N</v>
          </cell>
        </row>
        <row r="1865">
          <cell r="B1865">
            <v>38593</v>
          </cell>
          <cell r="C1865" t="str">
            <v>OMSCO</v>
          </cell>
          <cell r="D1865" t="str">
            <v>Vallourec &amp; Mannesmann Tubes</v>
          </cell>
          <cell r="E1865">
            <v>120</v>
          </cell>
          <cell r="F1865" t="str">
            <v>N</v>
          </cell>
        </row>
        <row r="1866">
          <cell r="B1866">
            <v>38593</v>
          </cell>
          <cell r="C1866" t="str">
            <v>Action Performance Cos Inc</v>
          </cell>
          <cell r="D1866" t="str">
            <v>Motorsports Authentics Inc</v>
          </cell>
          <cell r="E1866">
            <v>249.02500000000001</v>
          </cell>
          <cell r="F1866" t="str">
            <v>N</v>
          </cell>
        </row>
        <row r="1867">
          <cell r="B1867">
            <v>38593</v>
          </cell>
          <cell r="C1867" t="str">
            <v>ProCare One Nurses LLC</v>
          </cell>
          <cell r="D1867" t="str">
            <v>CareerStaff Unlimited Inc</v>
          </cell>
          <cell r="E1867">
            <v>8.3000000000000007</v>
          </cell>
          <cell r="F1867" t="str">
            <v>N</v>
          </cell>
        </row>
        <row r="1868">
          <cell r="B1868">
            <v>38593</v>
          </cell>
          <cell r="C1868" t="str">
            <v>PanAmSat Holding Corp</v>
          </cell>
          <cell r="D1868" t="str">
            <v>Intelsat Ltd</v>
          </cell>
          <cell r="E1868">
            <v>3064.9520000000002</v>
          </cell>
          <cell r="F1868" t="str">
            <v>N</v>
          </cell>
        </row>
        <row r="1869">
          <cell r="B1869">
            <v>38593</v>
          </cell>
          <cell r="C1869" t="str">
            <v>QLogic Corp-Hard Disk Drive</v>
          </cell>
          <cell r="D1869" t="str">
            <v>Marvell Technology Group Ltd</v>
          </cell>
          <cell r="E1869">
            <v>224.47499999999999</v>
          </cell>
          <cell r="F1869" t="str">
            <v>N</v>
          </cell>
        </row>
        <row r="1870">
          <cell r="B1870">
            <v>38593</v>
          </cell>
          <cell r="C1870" t="str">
            <v>NDCHealth Corp</v>
          </cell>
          <cell r="D1870" t="str">
            <v>Investor Group</v>
          </cell>
          <cell r="E1870">
            <v>973.05899999999997</v>
          </cell>
          <cell r="F1870" t="str">
            <v>N</v>
          </cell>
        </row>
        <row r="1871">
          <cell r="B1871">
            <v>38593</v>
          </cell>
          <cell r="C1871" t="str">
            <v>Artesian Therapeutics Inc</v>
          </cell>
          <cell r="D1871" t="str">
            <v>Cardiome Pharma Corp</v>
          </cell>
          <cell r="E1871">
            <v>32</v>
          </cell>
          <cell r="F1871" t="str">
            <v>N</v>
          </cell>
        </row>
        <row r="1872">
          <cell r="B1872">
            <v>38592</v>
          </cell>
          <cell r="C1872" t="str">
            <v>Sabra Salads</v>
          </cell>
          <cell r="D1872" t="str">
            <v>Strauss-Elite</v>
          </cell>
          <cell r="E1872">
            <v>8.6999999999999993</v>
          </cell>
          <cell r="F1872" t="str">
            <v>N</v>
          </cell>
        </row>
        <row r="1873">
          <cell r="B1873">
            <v>38591</v>
          </cell>
          <cell r="C1873" t="str">
            <v>KSoft Systems Inc</v>
          </cell>
          <cell r="D1873" t="str">
            <v>Virinchi Technologies Ltd</v>
          </cell>
          <cell r="E1873">
            <v>2.6599999999999997</v>
          </cell>
          <cell r="F1873" t="str">
            <v>N</v>
          </cell>
        </row>
        <row r="1874">
          <cell r="B1874">
            <v>38590</v>
          </cell>
          <cell r="C1874" t="str">
            <v>AIRXCEL Inc</v>
          </cell>
          <cell r="D1874" t="str">
            <v>Bruckmann Rosser Sherrill &amp; Co</v>
          </cell>
          <cell r="E1874">
            <v>146</v>
          </cell>
          <cell r="F1874" t="str">
            <v>Y</v>
          </cell>
        </row>
        <row r="1875">
          <cell r="B1875">
            <v>38590</v>
          </cell>
          <cell r="C1875" t="str">
            <v>EXCO Holdings Inc</v>
          </cell>
          <cell r="D1875" t="str">
            <v>EXCO Holdings II Inc</v>
          </cell>
          <cell r="E1875">
            <v>700</v>
          </cell>
          <cell r="F1875" t="str">
            <v>Y</v>
          </cell>
        </row>
        <row r="1876">
          <cell r="B1876">
            <v>38590</v>
          </cell>
          <cell r="C1876" t="str">
            <v>Precision-LOR Ltd</v>
          </cell>
          <cell r="D1876" t="str">
            <v>Flotek Industries Inc</v>
          </cell>
          <cell r="E1876">
            <v>4.9000000000000004</v>
          </cell>
          <cell r="F1876" t="str">
            <v>N</v>
          </cell>
        </row>
        <row r="1877">
          <cell r="B1877">
            <v>38590</v>
          </cell>
          <cell r="C1877" t="str">
            <v>Robotic Vision Systems Inc</v>
          </cell>
          <cell r="D1877" t="str">
            <v>Siemens Energy &amp; Automation</v>
          </cell>
          <cell r="E1877">
            <v>23</v>
          </cell>
          <cell r="F1877" t="str">
            <v>N</v>
          </cell>
        </row>
        <row r="1878">
          <cell r="B1878">
            <v>38590</v>
          </cell>
          <cell r="C1878" t="str">
            <v>Special Metals Corp</v>
          </cell>
          <cell r="D1878" t="str">
            <v>Precision Castparts Corp</v>
          </cell>
          <cell r="E1878">
            <v>540</v>
          </cell>
          <cell r="F1878" t="str">
            <v>N</v>
          </cell>
        </row>
        <row r="1879">
          <cell r="B1879">
            <v>38589</v>
          </cell>
          <cell r="C1879" t="str">
            <v>Panolam Industries</v>
          </cell>
          <cell r="D1879" t="str">
            <v>Investor Group</v>
          </cell>
          <cell r="E1879">
            <v>345</v>
          </cell>
          <cell r="F1879" t="str">
            <v>Y</v>
          </cell>
        </row>
        <row r="1880">
          <cell r="B1880">
            <v>38589</v>
          </cell>
          <cell r="C1880" t="str">
            <v>Liberty Corp</v>
          </cell>
          <cell r="D1880" t="str">
            <v>Raycom Media Inc</v>
          </cell>
          <cell r="E1880">
            <v>986.99900000000002</v>
          </cell>
          <cell r="F1880" t="str">
            <v>N</v>
          </cell>
        </row>
        <row r="1881">
          <cell r="B1881">
            <v>38589</v>
          </cell>
          <cell r="C1881" t="str">
            <v>Central Park Condominiums,CA</v>
          </cell>
          <cell r="D1881" t="str">
            <v>Innovative Invest Realty Fund</v>
          </cell>
          <cell r="E1881">
            <v>11.5</v>
          </cell>
          <cell r="F1881" t="str">
            <v>N</v>
          </cell>
        </row>
        <row r="1882">
          <cell r="B1882">
            <v>38589</v>
          </cell>
          <cell r="C1882" t="str">
            <v>Advantage Bank,Branchburg,NJ</v>
          </cell>
          <cell r="D1882" t="str">
            <v>Sun Bancorp Inc,Vineland,NJ</v>
          </cell>
          <cell r="E1882">
            <v>33.857999999999997</v>
          </cell>
          <cell r="F1882" t="str">
            <v>N</v>
          </cell>
        </row>
        <row r="1883">
          <cell r="B1883">
            <v>38589</v>
          </cell>
          <cell r="C1883" t="str">
            <v>Univ Heights at Tallahassee</v>
          </cell>
          <cell r="D1883" t="str">
            <v>Evergreen Development LLC</v>
          </cell>
          <cell r="E1883">
            <v>32</v>
          </cell>
          <cell r="F1883" t="str">
            <v>N</v>
          </cell>
        </row>
        <row r="1884">
          <cell r="B1884">
            <v>38589</v>
          </cell>
          <cell r="C1884" t="str">
            <v>Rod McLellan Co</v>
          </cell>
          <cell r="D1884" t="str">
            <v>Scotts Miracle Gro Co</v>
          </cell>
          <cell r="E1884">
            <v>20</v>
          </cell>
          <cell r="F1884" t="str">
            <v>N</v>
          </cell>
        </row>
        <row r="1885">
          <cell r="B1885">
            <v>38589</v>
          </cell>
          <cell r="C1885" t="str">
            <v>RGM Products Inc</v>
          </cell>
          <cell r="D1885" t="str">
            <v>Elk Premium Bldg Products Inc</v>
          </cell>
          <cell r="E1885">
            <v>35</v>
          </cell>
          <cell r="F1885" t="str">
            <v>N</v>
          </cell>
        </row>
        <row r="1886">
          <cell r="B1886">
            <v>38589</v>
          </cell>
          <cell r="C1886" t="str">
            <v>Service Plus Distributors Inc</v>
          </cell>
          <cell r="D1886" t="str">
            <v>Barnes Group Inc</v>
          </cell>
          <cell r="E1886">
            <v>13.7</v>
          </cell>
          <cell r="F1886" t="str">
            <v>N</v>
          </cell>
        </row>
        <row r="1887">
          <cell r="B1887">
            <v>38588</v>
          </cell>
          <cell r="C1887" t="str">
            <v>Century Plaza Hotel &amp; Spa</v>
          </cell>
          <cell r="D1887" t="str">
            <v>Investor Group</v>
          </cell>
          <cell r="E1887">
            <v>293</v>
          </cell>
          <cell r="F1887" t="str">
            <v>Y</v>
          </cell>
        </row>
        <row r="1888">
          <cell r="B1888">
            <v>38588</v>
          </cell>
          <cell r="C1888" t="str">
            <v>Embassy Suites,Orlando,FL</v>
          </cell>
          <cell r="D1888" t="str">
            <v>HEI Hospitality</v>
          </cell>
          <cell r="E1888">
            <v>56.449999999999996</v>
          </cell>
          <cell r="F1888" t="str">
            <v>N</v>
          </cell>
        </row>
        <row r="1889">
          <cell r="B1889">
            <v>38588</v>
          </cell>
          <cell r="C1889" t="str">
            <v>CityPlace,Long Beach,CA</v>
          </cell>
          <cell r="D1889" t="str">
            <v>Undisclosed Acquiror</v>
          </cell>
          <cell r="E1889">
            <v>73.8</v>
          </cell>
          <cell r="F1889" t="str">
            <v>N</v>
          </cell>
        </row>
        <row r="1890">
          <cell r="B1890">
            <v>38588</v>
          </cell>
          <cell r="C1890" t="str">
            <v>Mustang Village Apartments,CA</v>
          </cell>
          <cell r="D1890" t="str">
            <v>Investor Group</v>
          </cell>
          <cell r="E1890">
            <v>70.75</v>
          </cell>
          <cell r="F1890" t="str">
            <v>N</v>
          </cell>
        </row>
        <row r="1891">
          <cell r="B1891">
            <v>38588</v>
          </cell>
          <cell r="C1891" t="str">
            <v>SMIRTware Inc</v>
          </cell>
          <cell r="D1891" t="str">
            <v>VI Group PLC</v>
          </cell>
          <cell r="E1891">
            <v>1.0799999999999998</v>
          </cell>
          <cell r="F1891" t="str">
            <v>N</v>
          </cell>
        </row>
        <row r="1892">
          <cell r="B1892">
            <v>38588</v>
          </cell>
          <cell r="C1892" t="str">
            <v>York International Corp</v>
          </cell>
          <cell r="D1892" t="str">
            <v>Johnson Controls Inc</v>
          </cell>
          <cell r="E1892">
            <v>3287.982</v>
          </cell>
          <cell r="F1892" t="str">
            <v>N</v>
          </cell>
        </row>
        <row r="1893">
          <cell r="B1893">
            <v>38588</v>
          </cell>
          <cell r="C1893" t="str">
            <v>Greater Homes Inc</v>
          </cell>
          <cell r="D1893" t="str">
            <v>Meritage Homes Corp</v>
          </cell>
          <cell r="E1893">
            <v>97.1</v>
          </cell>
          <cell r="F1893" t="str">
            <v>N</v>
          </cell>
        </row>
        <row r="1894">
          <cell r="B1894">
            <v>38587</v>
          </cell>
          <cell r="C1894" t="str">
            <v>Clinical Pathology Labs Inc</v>
          </cell>
          <cell r="D1894" t="str">
            <v>Sonic Healthcare Ltd</v>
          </cell>
          <cell r="E1894">
            <v>320</v>
          </cell>
          <cell r="F1894" t="str">
            <v>N</v>
          </cell>
        </row>
        <row r="1895">
          <cell r="B1895">
            <v>38587</v>
          </cell>
          <cell r="C1895" t="str">
            <v>GFI Research Center</v>
          </cell>
          <cell r="D1895" t="str">
            <v>Covance Inc</v>
          </cell>
          <cell r="E1895">
            <v>5.6999999999999993</v>
          </cell>
          <cell r="F1895" t="str">
            <v>N</v>
          </cell>
        </row>
        <row r="1896">
          <cell r="B1896">
            <v>38587</v>
          </cell>
          <cell r="C1896" t="str">
            <v>Tred Avon Properties LLC</v>
          </cell>
          <cell r="D1896" t="str">
            <v>Coldwell Banker Residential</v>
          </cell>
          <cell r="E1896">
            <v>1.2999999999999998</v>
          </cell>
          <cell r="F1896" t="str">
            <v>N</v>
          </cell>
        </row>
        <row r="1897">
          <cell r="B1897">
            <v>38587</v>
          </cell>
          <cell r="C1897" t="str">
            <v>Hospitality Specialists-Hotels</v>
          </cell>
          <cell r="D1897" t="str">
            <v>Equity Inns Inc</v>
          </cell>
          <cell r="E1897">
            <v>25.9</v>
          </cell>
          <cell r="F1897" t="str">
            <v>N</v>
          </cell>
        </row>
        <row r="1898">
          <cell r="B1898">
            <v>38587</v>
          </cell>
          <cell r="C1898" t="str">
            <v>Spectrum Organic Products Inc</v>
          </cell>
          <cell r="D1898" t="str">
            <v>Hain Celestial Group Inc</v>
          </cell>
          <cell r="E1898">
            <v>34.247999999999998</v>
          </cell>
          <cell r="F1898" t="str">
            <v>N</v>
          </cell>
        </row>
        <row r="1899">
          <cell r="B1899">
            <v>38587</v>
          </cell>
          <cell r="C1899" t="str">
            <v>Liquid Blaino Designs Inc</v>
          </cell>
          <cell r="D1899" t="str">
            <v>Delta Apparel Inc</v>
          </cell>
          <cell r="E1899">
            <v>22.5</v>
          </cell>
          <cell r="F1899" t="str">
            <v>N</v>
          </cell>
        </row>
        <row r="1900">
          <cell r="B1900">
            <v>38587</v>
          </cell>
          <cell r="C1900" t="str">
            <v>Sea Coast Towing Inc</v>
          </cell>
          <cell r="D1900" t="str">
            <v>K-Sea Transp Partners LP</v>
          </cell>
          <cell r="E1900">
            <v>81.419999999999987</v>
          </cell>
          <cell r="F1900" t="str">
            <v>N</v>
          </cell>
        </row>
        <row r="1901">
          <cell r="B1901">
            <v>38587</v>
          </cell>
          <cell r="C1901" t="str">
            <v>Perceptive Informatics Inc</v>
          </cell>
          <cell r="D1901" t="str">
            <v>PAREXEL International Corp</v>
          </cell>
          <cell r="E1901">
            <v>4.8</v>
          </cell>
          <cell r="F1901" t="str">
            <v>N</v>
          </cell>
        </row>
        <row r="1902">
          <cell r="B1902">
            <v>38587</v>
          </cell>
          <cell r="C1902" t="str">
            <v>Union Community Bancorp,IN</v>
          </cell>
          <cell r="D1902" t="str">
            <v>MainSource Finl Grp Inc,IN</v>
          </cell>
          <cell r="E1902">
            <v>53.393000000000001</v>
          </cell>
          <cell r="F1902" t="str">
            <v>N</v>
          </cell>
        </row>
        <row r="1903">
          <cell r="B1903">
            <v>38586</v>
          </cell>
          <cell r="C1903" t="str">
            <v>Starsupply Petroleum LLC</v>
          </cell>
          <cell r="D1903" t="str">
            <v>GFI Group Inc</v>
          </cell>
          <cell r="E1903">
            <v>15</v>
          </cell>
          <cell r="F1903" t="str">
            <v>Y</v>
          </cell>
        </row>
        <row r="1904">
          <cell r="B1904">
            <v>38586</v>
          </cell>
          <cell r="C1904" t="str">
            <v>Charter Oak Portfolio</v>
          </cell>
          <cell r="D1904" t="str">
            <v>Tanger Factory Outlet Centers</v>
          </cell>
          <cell r="E1904">
            <v>282.5</v>
          </cell>
          <cell r="F1904" t="str">
            <v>N</v>
          </cell>
        </row>
        <row r="1905">
          <cell r="B1905">
            <v>38586</v>
          </cell>
          <cell r="C1905" t="str">
            <v>Knowles Electronics Hldg Inc</v>
          </cell>
          <cell r="D1905" t="str">
            <v>Dover Corp</v>
          </cell>
          <cell r="E1905">
            <v>750</v>
          </cell>
          <cell r="F1905" t="str">
            <v>N</v>
          </cell>
        </row>
        <row r="1906">
          <cell r="B1906">
            <v>38586</v>
          </cell>
          <cell r="C1906" t="str">
            <v>WSAZ-FM,Huntington-Charleston</v>
          </cell>
          <cell r="D1906" t="str">
            <v>Gray Television Inc</v>
          </cell>
          <cell r="E1906">
            <v>186</v>
          </cell>
          <cell r="F1906" t="str">
            <v>N</v>
          </cell>
        </row>
        <row r="1907">
          <cell r="B1907">
            <v>38586</v>
          </cell>
          <cell r="C1907" t="str">
            <v>Undisclosed Assisted Living</v>
          </cell>
          <cell r="D1907" t="str">
            <v>Sunrise Senior Living REIT</v>
          </cell>
          <cell r="E1907">
            <v>18.100000000000001</v>
          </cell>
          <cell r="F1907" t="str">
            <v>N</v>
          </cell>
        </row>
        <row r="1908">
          <cell r="B1908">
            <v>38586</v>
          </cell>
          <cell r="C1908" t="str">
            <v>Maple Star Nevada</v>
          </cell>
          <cell r="D1908" t="str">
            <v>Providence Service Corp</v>
          </cell>
          <cell r="E1908">
            <v>10.399999999999999</v>
          </cell>
          <cell r="F1908" t="str">
            <v>N</v>
          </cell>
        </row>
        <row r="1909">
          <cell r="B1909">
            <v>38586</v>
          </cell>
          <cell r="C1909" t="str">
            <v>Plumtree Software Inc</v>
          </cell>
          <cell r="D1909" t="str">
            <v>BEA Systems Inc</v>
          </cell>
          <cell r="E1909">
            <v>205.68100000000001</v>
          </cell>
          <cell r="F1909" t="str">
            <v>N</v>
          </cell>
        </row>
        <row r="1910">
          <cell r="B1910">
            <v>38586</v>
          </cell>
          <cell r="C1910" t="str">
            <v>Research Engineers Intl</v>
          </cell>
          <cell r="D1910" t="str">
            <v>Bentley Systems Inc</v>
          </cell>
          <cell r="E1910">
            <v>23.5</v>
          </cell>
          <cell r="F1910" t="str">
            <v>N</v>
          </cell>
        </row>
        <row r="1911">
          <cell r="B1911">
            <v>38586</v>
          </cell>
          <cell r="C1911" t="str">
            <v>Somerset Park,N Orange Cnty,CA</v>
          </cell>
          <cell r="D1911" t="str">
            <v>Archstone-Smith Trust</v>
          </cell>
          <cell r="E1911">
            <v>79.3</v>
          </cell>
          <cell r="F1911" t="str">
            <v>N</v>
          </cell>
        </row>
        <row r="1912">
          <cell r="B1912">
            <v>38586</v>
          </cell>
          <cell r="C1912" t="str">
            <v>Undisclosed Natural Gas &amp;</v>
          </cell>
          <cell r="D1912" t="str">
            <v>Investor Group</v>
          </cell>
          <cell r="E1912">
            <v>70</v>
          </cell>
          <cell r="F1912" t="str">
            <v>N</v>
          </cell>
        </row>
        <row r="1913">
          <cell r="B1913">
            <v>38586</v>
          </cell>
          <cell r="C1913" t="str">
            <v>Resurgence Financial LLC</v>
          </cell>
          <cell r="D1913" t="str">
            <v>Undisclosed Acquiror</v>
          </cell>
          <cell r="E1913">
            <v>5</v>
          </cell>
          <cell r="F1913" t="str">
            <v>N</v>
          </cell>
        </row>
        <row r="1914">
          <cell r="B1914">
            <v>38586</v>
          </cell>
          <cell r="C1914" t="str">
            <v>Undisclosed Pump Remanufac</v>
          </cell>
          <cell r="D1914" t="str">
            <v>DXP Enterprises Inc</v>
          </cell>
          <cell r="E1914">
            <v>3</v>
          </cell>
          <cell r="F1914" t="str">
            <v>N</v>
          </cell>
        </row>
        <row r="1915">
          <cell r="B1915">
            <v>38586</v>
          </cell>
          <cell r="C1915" t="str">
            <v>Teletouch Commun-Paging Bus</v>
          </cell>
          <cell r="D1915" t="str">
            <v>Teletouch Paging LP</v>
          </cell>
          <cell r="E1915">
            <v>5.1999999999999993</v>
          </cell>
          <cell r="F1915" t="str">
            <v>N</v>
          </cell>
        </row>
        <row r="1916">
          <cell r="B1916">
            <v>38586</v>
          </cell>
          <cell r="C1916" t="str">
            <v>Car-Tel Distributions Inc</v>
          </cell>
          <cell r="D1916" t="str">
            <v>Financial Access Solutions</v>
          </cell>
          <cell r="E1916">
            <v>2.0999999999999996</v>
          </cell>
          <cell r="F1916" t="str">
            <v>N</v>
          </cell>
        </row>
        <row r="1917">
          <cell r="B1917">
            <v>38586</v>
          </cell>
          <cell r="C1917" t="str">
            <v>Allmerica Finl Corp-Run-off</v>
          </cell>
          <cell r="D1917" t="str">
            <v>Goldman Sachs Group Inc</v>
          </cell>
          <cell r="E1917">
            <v>385</v>
          </cell>
          <cell r="F1917" t="str">
            <v>N</v>
          </cell>
        </row>
        <row r="1918">
          <cell r="B1918">
            <v>38586</v>
          </cell>
          <cell r="C1918" t="str">
            <v>Energy Center Investments Corp</v>
          </cell>
          <cell r="D1918" t="str">
            <v>PAA Vulcan Gas Storage LLC</v>
          </cell>
          <cell r="E1918">
            <v>250</v>
          </cell>
          <cell r="F1918" t="str">
            <v>N</v>
          </cell>
        </row>
        <row r="1919">
          <cell r="B1919">
            <v>38586</v>
          </cell>
          <cell r="C1919" t="str">
            <v>Emmis Comm-Radio Stations(5)</v>
          </cell>
          <cell r="D1919" t="str">
            <v>LIN TV Corp</v>
          </cell>
          <cell r="E1919">
            <v>260</v>
          </cell>
          <cell r="F1919" t="str">
            <v>N</v>
          </cell>
        </row>
        <row r="1920">
          <cell r="B1920">
            <v>38586</v>
          </cell>
          <cell r="C1920" t="str">
            <v>Crusader Energy Corp</v>
          </cell>
          <cell r="D1920" t="str">
            <v>Encore Acquisition Co</v>
          </cell>
          <cell r="E1920">
            <v>93.5</v>
          </cell>
          <cell r="F1920" t="str">
            <v>N</v>
          </cell>
        </row>
        <row r="1921">
          <cell r="B1921">
            <v>38586</v>
          </cell>
          <cell r="C1921" t="str">
            <v>First Natl Bk of Sachse,TX</v>
          </cell>
          <cell r="D1921" t="str">
            <v>First Banks Inc,St Louis,MO</v>
          </cell>
          <cell r="E1921">
            <v>20.799999999999997</v>
          </cell>
          <cell r="F1921" t="str">
            <v>N</v>
          </cell>
        </row>
        <row r="1922">
          <cell r="B1922">
            <v>38586</v>
          </cell>
          <cell r="C1922" t="str">
            <v>etrials Worldwide Inc</v>
          </cell>
          <cell r="D1922" t="str">
            <v>CEA Acquisition Corp</v>
          </cell>
          <cell r="E1922">
            <v>43.989999999999995</v>
          </cell>
          <cell r="F1922" t="str">
            <v>N</v>
          </cell>
        </row>
        <row r="1923">
          <cell r="B1923">
            <v>38585</v>
          </cell>
          <cell r="C1923" t="str">
            <v>Eyetech Pharmaceuticals Inc</v>
          </cell>
          <cell r="D1923" t="str">
            <v>OSI Pharmaceuticals Inc</v>
          </cell>
          <cell r="E1923">
            <v>982.36800000000005</v>
          </cell>
          <cell r="F1923" t="str">
            <v>N</v>
          </cell>
        </row>
        <row r="1924">
          <cell r="B1924">
            <v>38584</v>
          </cell>
          <cell r="C1924" t="str">
            <v>Emerson Radio Corp</v>
          </cell>
          <cell r="D1924" t="str">
            <v>S&amp;T Intl Distribution Ltd</v>
          </cell>
          <cell r="E1924">
            <v>52</v>
          </cell>
          <cell r="F1924" t="str">
            <v>N</v>
          </cell>
        </row>
        <row r="1925">
          <cell r="B1925">
            <v>38583</v>
          </cell>
          <cell r="C1925" t="str">
            <v>Delta Education Inc</v>
          </cell>
          <cell r="D1925" t="str">
            <v>School Specialty Inc</v>
          </cell>
          <cell r="E1925">
            <v>272</v>
          </cell>
          <cell r="F1925" t="str">
            <v>N</v>
          </cell>
        </row>
        <row r="1926">
          <cell r="B1926">
            <v>38583</v>
          </cell>
          <cell r="C1926" t="str">
            <v>Imperial Palace Hotel &amp; Casino</v>
          </cell>
          <cell r="D1926" t="str">
            <v>Harrahs Entertainment Inc</v>
          </cell>
          <cell r="E1926">
            <v>370</v>
          </cell>
          <cell r="F1926" t="str">
            <v>N</v>
          </cell>
        </row>
        <row r="1927">
          <cell r="B1927">
            <v>38583</v>
          </cell>
          <cell r="C1927" t="str">
            <v>Fashion House Inc</v>
          </cell>
          <cell r="D1927" t="str">
            <v>Fashion House Holdings Inc</v>
          </cell>
          <cell r="E1927">
            <v>301.84599999999995</v>
          </cell>
          <cell r="F1927" t="str">
            <v>N</v>
          </cell>
        </row>
        <row r="1928">
          <cell r="B1928">
            <v>38583</v>
          </cell>
          <cell r="C1928" t="str">
            <v>Gas Co of Hawaii</v>
          </cell>
          <cell r="D1928" t="str">
            <v>Macquarie Infrastructure Co</v>
          </cell>
          <cell r="E1928">
            <v>238</v>
          </cell>
          <cell r="F1928" t="str">
            <v>N</v>
          </cell>
        </row>
        <row r="1929">
          <cell r="B1929">
            <v>38583</v>
          </cell>
          <cell r="C1929" t="str">
            <v>Everstream Holdings Inc</v>
          </cell>
          <cell r="D1929" t="str">
            <v>Concurrent Computer Corp</v>
          </cell>
          <cell r="E1929">
            <v>13.954000000000001</v>
          </cell>
          <cell r="F1929" t="str">
            <v>N</v>
          </cell>
        </row>
        <row r="1930">
          <cell r="B1930">
            <v>38583</v>
          </cell>
          <cell r="C1930" t="str">
            <v>INCOMM Holdings Corp</v>
          </cell>
          <cell r="D1930" t="str">
            <v>Tradequest International Inc</v>
          </cell>
          <cell r="E1930">
            <v>684.91800000000001</v>
          </cell>
          <cell r="F1930" t="str">
            <v>N</v>
          </cell>
        </row>
        <row r="1931">
          <cell r="B1931">
            <v>38583</v>
          </cell>
          <cell r="C1931" t="str">
            <v>Carlisle Naples</v>
          </cell>
          <cell r="D1931" t="str">
            <v>Palm Beach Club LLC</v>
          </cell>
          <cell r="E1931">
            <v>47.5</v>
          </cell>
          <cell r="F1931" t="str">
            <v>N</v>
          </cell>
        </row>
        <row r="1932">
          <cell r="B1932">
            <v>38583</v>
          </cell>
          <cell r="C1932" t="str">
            <v>Silicon MAGIKE Inc</v>
          </cell>
          <cell r="D1932" t="str">
            <v>Silicon Laboratories Inc</v>
          </cell>
          <cell r="E1932">
            <v>16</v>
          </cell>
          <cell r="F1932" t="str">
            <v>N</v>
          </cell>
        </row>
        <row r="1933">
          <cell r="B1933">
            <v>38583</v>
          </cell>
          <cell r="C1933" t="str">
            <v>TFS-Electn Mnfg Svcs Op</v>
          </cell>
          <cell r="D1933" t="str">
            <v>Catalyst Mnfg Svcs Inc</v>
          </cell>
          <cell r="E1933">
            <v>6.6</v>
          </cell>
          <cell r="F1933" t="str">
            <v>N</v>
          </cell>
        </row>
        <row r="1934">
          <cell r="B1934">
            <v>38583</v>
          </cell>
          <cell r="C1934" t="str">
            <v>Emmis Comm-Radio Stations(3)</v>
          </cell>
          <cell r="D1934" t="str">
            <v>Journal Communications Inc</v>
          </cell>
          <cell r="E1934">
            <v>235</v>
          </cell>
          <cell r="F1934" t="str">
            <v>N</v>
          </cell>
        </row>
        <row r="1935">
          <cell r="B1935">
            <v>38582</v>
          </cell>
          <cell r="C1935" t="str">
            <v>Crown Hldg-Global Plastic Bus</v>
          </cell>
          <cell r="D1935" t="str">
            <v>PAI Partners SA</v>
          </cell>
          <cell r="E1935">
            <v>750</v>
          </cell>
          <cell r="F1935" t="str">
            <v>Y</v>
          </cell>
        </row>
        <row r="1936">
          <cell r="B1936">
            <v>38582</v>
          </cell>
          <cell r="C1936" t="str">
            <v>Secure Computing Corp</v>
          </cell>
          <cell r="D1936" t="str">
            <v>Warburg Pincus LLC</v>
          </cell>
          <cell r="E1936">
            <v>70</v>
          </cell>
          <cell r="F1936" t="str">
            <v>Y</v>
          </cell>
        </row>
        <row r="1937">
          <cell r="B1937">
            <v>38582</v>
          </cell>
          <cell r="C1937" t="str">
            <v>CyberGuard Corp</v>
          </cell>
          <cell r="D1937" t="str">
            <v>Secure Computing Corp</v>
          </cell>
          <cell r="E1937">
            <v>289.10599999999999</v>
          </cell>
          <cell r="F1937" t="str">
            <v>N</v>
          </cell>
        </row>
        <row r="1938">
          <cell r="B1938">
            <v>38582</v>
          </cell>
          <cell r="C1938" t="str">
            <v>Colonial Grand at Bear Creek,</v>
          </cell>
          <cell r="D1938" t="str">
            <v>Colonial Properties Trust</v>
          </cell>
          <cell r="E1938">
            <v>37.4</v>
          </cell>
          <cell r="F1938" t="str">
            <v>N</v>
          </cell>
        </row>
        <row r="1939">
          <cell r="B1939">
            <v>38582</v>
          </cell>
          <cell r="C1939" t="str">
            <v>Maryland-Virginia Racing</v>
          </cell>
          <cell r="D1939" t="str">
            <v>Colonial Holdings Inc</v>
          </cell>
          <cell r="E1939">
            <v>10</v>
          </cell>
          <cell r="F1939" t="str">
            <v>N</v>
          </cell>
        </row>
        <row r="1940">
          <cell r="B1940">
            <v>38582</v>
          </cell>
          <cell r="C1940" t="str">
            <v>Brooktrout Inc</v>
          </cell>
          <cell r="D1940" t="str">
            <v>EAS Group Inc</v>
          </cell>
          <cell r="E1940">
            <v>182.666</v>
          </cell>
          <cell r="F1940" t="str">
            <v>N</v>
          </cell>
        </row>
        <row r="1941">
          <cell r="B1941">
            <v>38582</v>
          </cell>
          <cell r="C1941" t="str">
            <v>INFORMEX</v>
          </cell>
          <cell r="D1941" t="str">
            <v>United Business Media PLC</v>
          </cell>
          <cell r="E1941">
            <v>24</v>
          </cell>
          <cell r="F1941" t="str">
            <v>N</v>
          </cell>
        </row>
        <row r="1942">
          <cell r="B1942">
            <v>38582</v>
          </cell>
          <cell r="C1942" t="str">
            <v>Light Reading Inc</v>
          </cell>
          <cell r="D1942" t="str">
            <v>United Business Media PLC</v>
          </cell>
          <cell r="E1942">
            <v>35</v>
          </cell>
          <cell r="F1942" t="str">
            <v>N</v>
          </cell>
        </row>
        <row r="1943">
          <cell r="B1943">
            <v>38582</v>
          </cell>
          <cell r="C1943" t="str">
            <v>TechOnline Inc-Bus Media</v>
          </cell>
          <cell r="D1943" t="str">
            <v>United Business Media PLC</v>
          </cell>
          <cell r="E1943">
            <v>8</v>
          </cell>
          <cell r="F1943" t="str">
            <v>N</v>
          </cell>
        </row>
        <row r="1944">
          <cell r="B1944">
            <v>38582</v>
          </cell>
          <cell r="C1944" t="str">
            <v>Reynolds Welding Supply Co Inc</v>
          </cell>
          <cell r="D1944" t="str">
            <v>Valley National Gases Inc</v>
          </cell>
          <cell r="E1944">
            <v>18</v>
          </cell>
          <cell r="F1944" t="str">
            <v>N</v>
          </cell>
        </row>
        <row r="1945">
          <cell r="B1945">
            <v>38582</v>
          </cell>
          <cell r="C1945" t="str">
            <v>I-55 Internet Services Inc</v>
          </cell>
          <cell r="D1945" t="str">
            <v>XFone USA Inc</v>
          </cell>
          <cell r="E1945">
            <v>5.617</v>
          </cell>
          <cell r="F1945" t="str">
            <v>N</v>
          </cell>
        </row>
        <row r="1946">
          <cell r="B1946">
            <v>38582</v>
          </cell>
          <cell r="C1946" t="str">
            <v>Parlex Corp</v>
          </cell>
          <cell r="D1946" t="str">
            <v>Johnson Electric Holdings Ltd</v>
          </cell>
          <cell r="E1946">
            <v>46.966000000000001</v>
          </cell>
          <cell r="F1946" t="str">
            <v>N</v>
          </cell>
        </row>
        <row r="1947">
          <cell r="B1947">
            <v>38581</v>
          </cell>
          <cell r="C1947" t="str">
            <v>TechBooks Inc</v>
          </cell>
          <cell r="D1947" t="str">
            <v>American Capital Strategies</v>
          </cell>
          <cell r="E1947">
            <v>45</v>
          </cell>
          <cell r="F1947" t="str">
            <v>Y</v>
          </cell>
        </row>
        <row r="1948">
          <cell r="B1948">
            <v>38581</v>
          </cell>
          <cell r="C1948" t="str">
            <v>Ontelaunee Energy Center</v>
          </cell>
          <cell r="D1948" t="str">
            <v>LS Power Equity Partners LLC</v>
          </cell>
          <cell r="E1948">
            <v>225</v>
          </cell>
          <cell r="F1948" t="str">
            <v>Y</v>
          </cell>
        </row>
        <row r="1949">
          <cell r="B1949">
            <v>38581</v>
          </cell>
          <cell r="C1949" t="str">
            <v>Six Flags Inc</v>
          </cell>
          <cell r="D1949" t="str">
            <v>Red Zone LLC</v>
          </cell>
          <cell r="E1949">
            <v>211.21199999999999</v>
          </cell>
          <cell r="F1949" t="str">
            <v>Y</v>
          </cell>
        </row>
        <row r="1950">
          <cell r="B1950">
            <v>38581</v>
          </cell>
          <cell r="C1950" t="str">
            <v>Prophet 21 Inc</v>
          </cell>
          <cell r="D1950" t="str">
            <v>Activant Solutions Inc</v>
          </cell>
          <cell r="E1950">
            <v>215</v>
          </cell>
          <cell r="F1950" t="str">
            <v>N</v>
          </cell>
        </row>
        <row r="1951">
          <cell r="B1951">
            <v>38581</v>
          </cell>
          <cell r="C1951" t="str">
            <v>Robocom Systems Inc</v>
          </cell>
          <cell r="D1951" t="str">
            <v>Avantce Software LLC</v>
          </cell>
          <cell r="E1951">
            <v>3.17</v>
          </cell>
          <cell r="F1951" t="str">
            <v>N</v>
          </cell>
        </row>
        <row r="1952">
          <cell r="B1952">
            <v>38581</v>
          </cell>
          <cell r="C1952" t="str">
            <v>Rainfinity</v>
          </cell>
          <cell r="D1952" t="str">
            <v>EMC Corp</v>
          </cell>
          <cell r="E1952">
            <v>90</v>
          </cell>
          <cell r="F1952" t="str">
            <v>N</v>
          </cell>
        </row>
        <row r="1953">
          <cell r="B1953">
            <v>38581</v>
          </cell>
          <cell r="C1953" t="str">
            <v>Homewood Suites,Peabody,MA</v>
          </cell>
          <cell r="D1953" t="str">
            <v>Equity Inns Inc</v>
          </cell>
          <cell r="E1953">
            <v>15.2</v>
          </cell>
          <cell r="F1953" t="str">
            <v>N</v>
          </cell>
        </row>
        <row r="1954">
          <cell r="B1954">
            <v>38581</v>
          </cell>
          <cell r="C1954" t="str">
            <v>Anne McBride Co</v>
          </cell>
          <cell r="D1954" t="str">
            <v>Huntsworth PLC</v>
          </cell>
          <cell r="E1954">
            <v>4.8970000000000002</v>
          </cell>
          <cell r="F1954" t="str">
            <v>N</v>
          </cell>
        </row>
        <row r="1955">
          <cell r="B1955">
            <v>38581</v>
          </cell>
          <cell r="C1955" t="str">
            <v>NEXL Inc</v>
          </cell>
          <cell r="D1955" t="str">
            <v>MTM Technologies Inc</v>
          </cell>
          <cell r="E1955">
            <v>26.04</v>
          </cell>
          <cell r="F1955" t="str">
            <v>N</v>
          </cell>
        </row>
        <row r="1956">
          <cell r="B1956">
            <v>38581</v>
          </cell>
          <cell r="C1956" t="str">
            <v>NWB Financial Corp,Seattle,WA</v>
          </cell>
          <cell r="D1956" t="str">
            <v>Pacific Continental Corp,OR</v>
          </cell>
          <cell r="E1956">
            <v>36.884999999999998</v>
          </cell>
          <cell r="F1956" t="str">
            <v>N</v>
          </cell>
        </row>
        <row r="1957">
          <cell r="B1957">
            <v>38581</v>
          </cell>
          <cell r="C1957" t="str">
            <v>GSN Interstate Truck Stop Inc</v>
          </cell>
          <cell r="D1957" t="str">
            <v>Able Energy Inc</v>
          </cell>
          <cell r="E1957">
            <v>2</v>
          </cell>
          <cell r="F1957" t="str">
            <v>N</v>
          </cell>
        </row>
        <row r="1958">
          <cell r="B1958">
            <v>38581</v>
          </cell>
          <cell r="C1958" t="str">
            <v>Teknowledge Corp-TekPortal</v>
          </cell>
          <cell r="D1958" t="str">
            <v>Intuit Inc</v>
          </cell>
          <cell r="E1958">
            <v>7</v>
          </cell>
          <cell r="F1958" t="str">
            <v>N</v>
          </cell>
        </row>
        <row r="1959">
          <cell r="B1959">
            <v>38581</v>
          </cell>
          <cell r="C1959" t="str">
            <v>Copperweld Holding Co</v>
          </cell>
          <cell r="D1959" t="str">
            <v>Atlas Tube Inc</v>
          </cell>
          <cell r="E1959">
            <v>350</v>
          </cell>
          <cell r="F1959" t="str">
            <v>N</v>
          </cell>
        </row>
        <row r="1960">
          <cell r="B1960">
            <v>38581</v>
          </cell>
          <cell r="C1960" t="str">
            <v>Town Bank,Westfield,NJ</v>
          </cell>
          <cell r="D1960" t="str">
            <v>Two River Comnty Bk,Middletown</v>
          </cell>
          <cell r="E1960">
            <v>38.133000000000003</v>
          </cell>
          <cell r="F1960" t="str">
            <v>N</v>
          </cell>
        </row>
        <row r="1961">
          <cell r="B1961">
            <v>38581</v>
          </cell>
          <cell r="C1961" t="str">
            <v>Oaks of Marymont,San Antonio,</v>
          </cell>
          <cell r="D1961" t="str">
            <v>Real Estate Partners Inc</v>
          </cell>
          <cell r="E1961">
            <v>16</v>
          </cell>
          <cell r="F1961" t="str">
            <v>N</v>
          </cell>
        </row>
        <row r="1962">
          <cell r="B1962">
            <v>38581</v>
          </cell>
          <cell r="C1962" t="str">
            <v>CenterStaging Musical Prodn In</v>
          </cell>
          <cell r="D1962" t="str">
            <v>Knight Fuller Inc</v>
          </cell>
          <cell r="E1962">
            <v>70.72</v>
          </cell>
          <cell r="F1962" t="str">
            <v>N</v>
          </cell>
        </row>
        <row r="1963">
          <cell r="B1963">
            <v>38581</v>
          </cell>
          <cell r="C1963" t="str">
            <v>Glenshaw Glass Co LLC</v>
          </cell>
          <cell r="D1963" t="str">
            <v>Investor Group</v>
          </cell>
          <cell r="E1963">
            <v>3.8</v>
          </cell>
          <cell r="F1963" t="str">
            <v>N</v>
          </cell>
        </row>
        <row r="1964">
          <cell r="B1964">
            <v>38581</v>
          </cell>
          <cell r="C1964" t="str">
            <v>Carlton-Bates Co</v>
          </cell>
          <cell r="D1964" t="str">
            <v>WESCO International Inc</v>
          </cell>
          <cell r="E1964">
            <v>250</v>
          </cell>
          <cell r="F1964" t="str">
            <v>N</v>
          </cell>
        </row>
        <row r="1965">
          <cell r="B1965">
            <v>38581</v>
          </cell>
          <cell r="C1965" t="str">
            <v>Hilton-Palmer House,Chicago</v>
          </cell>
          <cell r="D1965" t="str">
            <v>Thor Equities LLC</v>
          </cell>
          <cell r="E1965">
            <v>230</v>
          </cell>
          <cell r="F1965" t="str">
            <v>N</v>
          </cell>
        </row>
        <row r="1966">
          <cell r="B1966">
            <v>38581</v>
          </cell>
          <cell r="C1966" t="str">
            <v>Center For Outpatient Surgery</v>
          </cell>
          <cell r="D1966" t="str">
            <v>NovaMed Inc</v>
          </cell>
          <cell r="E1966">
            <v>8.1</v>
          </cell>
          <cell r="F1966" t="str">
            <v>N</v>
          </cell>
        </row>
        <row r="1967">
          <cell r="B1967">
            <v>38581</v>
          </cell>
          <cell r="C1967" t="str">
            <v>Scrittura Inc</v>
          </cell>
          <cell r="D1967" t="str">
            <v>Interwoven Inc</v>
          </cell>
          <cell r="E1967">
            <v>18.299999999999997</v>
          </cell>
          <cell r="F1967" t="str">
            <v>N</v>
          </cell>
        </row>
        <row r="1968">
          <cell r="B1968">
            <v>38581</v>
          </cell>
          <cell r="C1968" t="str">
            <v>Copperweld Hldg Co-Steel Tube</v>
          </cell>
          <cell r="D1968" t="str">
            <v>Dofasco Inc</v>
          </cell>
          <cell r="E1968">
            <v>177.79999999999998</v>
          </cell>
          <cell r="F1968" t="str">
            <v>N</v>
          </cell>
        </row>
        <row r="1969">
          <cell r="B1969">
            <v>38581</v>
          </cell>
          <cell r="C1969" t="str">
            <v>ACCO World Corp</v>
          </cell>
          <cell r="D1969" t="str">
            <v>General Binding Corp</v>
          </cell>
          <cell r="E1969">
            <v>789.42</v>
          </cell>
          <cell r="F1969" t="str">
            <v>N</v>
          </cell>
        </row>
        <row r="1970">
          <cell r="B1970">
            <v>38580</v>
          </cell>
          <cell r="C1970" t="str">
            <v>Sara Lee Corp</v>
          </cell>
          <cell r="D1970" t="str">
            <v>GMM Capital LLC</v>
          </cell>
          <cell r="E1970">
            <v>27.95</v>
          </cell>
          <cell r="F1970" t="str">
            <v>Y</v>
          </cell>
        </row>
        <row r="1971">
          <cell r="B1971">
            <v>38580</v>
          </cell>
          <cell r="C1971" t="str">
            <v>CoManage Corp</v>
          </cell>
          <cell r="D1971" t="str">
            <v>Syndesis Ltd</v>
          </cell>
          <cell r="E1971">
            <v>7.5</v>
          </cell>
          <cell r="F1971" t="str">
            <v>N</v>
          </cell>
        </row>
        <row r="1972">
          <cell r="B1972">
            <v>38580</v>
          </cell>
          <cell r="C1972" t="str">
            <v>Lincoln Technologies Inc</v>
          </cell>
          <cell r="D1972" t="str">
            <v>Phase Forward Inc</v>
          </cell>
          <cell r="E1972">
            <v>17</v>
          </cell>
          <cell r="F1972" t="str">
            <v>N</v>
          </cell>
        </row>
        <row r="1973">
          <cell r="B1973">
            <v>38580</v>
          </cell>
          <cell r="C1973" t="str">
            <v>Applied Therapeutics Inc</v>
          </cell>
          <cell r="D1973" t="str">
            <v>ArthroCare Corp</v>
          </cell>
          <cell r="E1973">
            <v>10</v>
          </cell>
          <cell r="F1973" t="str">
            <v>N</v>
          </cell>
        </row>
        <row r="1974">
          <cell r="B1974">
            <v>38580</v>
          </cell>
          <cell r="C1974" t="str">
            <v>Westin Copley Place,Boston,MA</v>
          </cell>
          <cell r="D1974" t="str">
            <v>LaSalle Hotel Properties</v>
          </cell>
          <cell r="E1974">
            <v>318</v>
          </cell>
          <cell r="F1974" t="str">
            <v>N</v>
          </cell>
        </row>
        <row r="1975">
          <cell r="B1975">
            <v>38580</v>
          </cell>
          <cell r="C1975" t="str">
            <v>Holly Sugar Corp</v>
          </cell>
          <cell r="D1975" t="str">
            <v>Southern Minnesota Beet Sugar</v>
          </cell>
          <cell r="E1975">
            <v>50</v>
          </cell>
          <cell r="F1975" t="str">
            <v>N</v>
          </cell>
        </row>
        <row r="1976">
          <cell r="B1976">
            <v>38580</v>
          </cell>
          <cell r="C1976" t="str">
            <v>Penn Octane Corp-LPG Assets</v>
          </cell>
          <cell r="D1976" t="str">
            <v>TransMontaigne Prod Svcs Inc</v>
          </cell>
          <cell r="E1976">
            <v>10.1</v>
          </cell>
          <cell r="F1976" t="str">
            <v>N</v>
          </cell>
        </row>
        <row r="1977">
          <cell r="B1977">
            <v>38580</v>
          </cell>
          <cell r="C1977" t="str">
            <v>E TRADE Consumer Finance Corp</v>
          </cell>
          <cell r="D1977" t="str">
            <v>GE Consumer Finance</v>
          </cell>
          <cell r="E1977">
            <v>60</v>
          </cell>
          <cell r="F1977" t="str">
            <v>N</v>
          </cell>
        </row>
        <row r="1978">
          <cell r="B1978">
            <v>38580</v>
          </cell>
          <cell r="C1978" t="str">
            <v>World Products Inc</v>
          </cell>
          <cell r="D1978" t="str">
            <v>Pipeline Data Inc</v>
          </cell>
          <cell r="E1978">
            <v>2.492</v>
          </cell>
          <cell r="F1978" t="str">
            <v>N</v>
          </cell>
        </row>
        <row r="1979">
          <cell r="B1979">
            <v>38580</v>
          </cell>
          <cell r="C1979" t="str">
            <v>Philadelphia Stock Exchange</v>
          </cell>
          <cell r="D1979" t="str">
            <v>Citigroup Inc</v>
          </cell>
          <cell r="E1979">
            <v>3.75</v>
          </cell>
          <cell r="F1979" t="str">
            <v>N</v>
          </cell>
        </row>
        <row r="1980">
          <cell r="B1980">
            <v>38580</v>
          </cell>
          <cell r="C1980" t="str">
            <v>Good Shepherd Health Sys-Home</v>
          </cell>
          <cell r="D1980" t="str">
            <v>LHC Group Inc</v>
          </cell>
          <cell r="E1980">
            <v>1.5</v>
          </cell>
          <cell r="F1980" t="str">
            <v>N</v>
          </cell>
        </row>
        <row r="1981">
          <cell r="B1981">
            <v>38580</v>
          </cell>
          <cell r="C1981" t="str">
            <v>Philadelphia Stock Exchange</v>
          </cell>
          <cell r="D1981" t="str">
            <v>Morgan Stanley</v>
          </cell>
          <cell r="E1981">
            <v>7.5</v>
          </cell>
          <cell r="F1981" t="str">
            <v>N</v>
          </cell>
        </row>
        <row r="1982">
          <cell r="B1982">
            <v>38580</v>
          </cell>
          <cell r="C1982" t="str">
            <v>Philadelphia Stock Exchange</v>
          </cell>
          <cell r="D1982" t="str">
            <v>CSFB</v>
          </cell>
          <cell r="E1982">
            <v>3.75</v>
          </cell>
          <cell r="F1982" t="str">
            <v>N</v>
          </cell>
        </row>
        <row r="1983">
          <cell r="B1983">
            <v>38580</v>
          </cell>
          <cell r="C1983" t="str">
            <v>Philadelphia Stock Exchange</v>
          </cell>
          <cell r="D1983" t="str">
            <v>UBS AG</v>
          </cell>
          <cell r="E1983">
            <v>3.75</v>
          </cell>
          <cell r="F1983" t="str">
            <v>N</v>
          </cell>
        </row>
        <row r="1984">
          <cell r="B1984">
            <v>38580</v>
          </cell>
          <cell r="C1984" t="str">
            <v>US LLC</v>
          </cell>
          <cell r="D1984" t="str">
            <v>Reckson New York Property</v>
          </cell>
          <cell r="E1984">
            <v>422</v>
          </cell>
          <cell r="F1984" t="str">
            <v>N</v>
          </cell>
        </row>
        <row r="1985">
          <cell r="B1985">
            <v>38579</v>
          </cell>
          <cell r="C1985" t="str">
            <v>m-Qube Inc</v>
          </cell>
          <cell r="D1985" t="str">
            <v>HarbourVest Partners LLC</v>
          </cell>
          <cell r="E1985">
            <v>10</v>
          </cell>
          <cell r="F1985" t="str">
            <v>Y</v>
          </cell>
        </row>
        <row r="1986">
          <cell r="B1986">
            <v>38579</v>
          </cell>
          <cell r="C1986" t="str">
            <v>Hill &amp; Valley Inc</v>
          </cell>
          <cell r="D1986" t="str">
            <v>Circle Peak Capital LLC</v>
          </cell>
          <cell r="E1986">
            <v>10.5</v>
          </cell>
          <cell r="F1986" t="str">
            <v>Y</v>
          </cell>
        </row>
        <row r="1987">
          <cell r="B1987">
            <v>38579</v>
          </cell>
          <cell r="C1987" t="str">
            <v>Joseph Schmidt Confections Inc</v>
          </cell>
          <cell r="D1987" t="str">
            <v>Artisan Confections Co</v>
          </cell>
          <cell r="E1987">
            <v>61.099999999999994</v>
          </cell>
          <cell r="F1987" t="str">
            <v>N</v>
          </cell>
        </row>
        <row r="1988">
          <cell r="B1988">
            <v>38579</v>
          </cell>
          <cell r="C1988" t="str">
            <v>United Heritage Corp</v>
          </cell>
          <cell r="D1988" t="str">
            <v>Lothian Oil Inc</v>
          </cell>
          <cell r="E1988">
            <v>10.639999999999999</v>
          </cell>
          <cell r="F1988" t="str">
            <v>N</v>
          </cell>
        </row>
        <row r="1989">
          <cell r="B1989">
            <v>38579</v>
          </cell>
          <cell r="C1989" t="str">
            <v>Duquesne Light Hldg Inc-Onsite</v>
          </cell>
          <cell r="D1989" t="str">
            <v>DTE Energy Co</v>
          </cell>
          <cell r="E1989">
            <v>40</v>
          </cell>
          <cell r="F1989" t="str">
            <v>N</v>
          </cell>
        </row>
        <row r="1990">
          <cell r="B1990">
            <v>38579</v>
          </cell>
          <cell r="C1990" t="str">
            <v>Atlantic Southeast Airlines</v>
          </cell>
          <cell r="D1990" t="str">
            <v>SkyWest Inc</v>
          </cell>
          <cell r="E1990">
            <v>425</v>
          </cell>
          <cell r="F1990" t="str">
            <v>N</v>
          </cell>
        </row>
        <row r="1991">
          <cell r="B1991">
            <v>38579</v>
          </cell>
          <cell r="C1991" t="str">
            <v>Sports-2-Schools LLC</v>
          </cell>
          <cell r="D1991" t="str">
            <v>Next Inc</v>
          </cell>
          <cell r="E1991">
            <v>1.462</v>
          </cell>
          <cell r="F1991" t="str">
            <v>N</v>
          </cell>
        </row>
        <row r="1992">
          <cell r="B1992">
            <v>38579</v>
          </cell>
          <cell r="C1992" t="str">
            <v>Rio Vista Energy-LPG Assets</v>
          </cell>
          <cell r="D1992" t="str">
            <v>TransMontaigne Prod Svcs Inc</v>
          </cell>
          <cell r="E1992">
            <v>17.399999999999999</v>
          </cell>
          <cell r="F1992" t="str">
            <v>N</v>
          </cell>
        </row>
        <row r="1993">
          <cell r="B1993">
            <v>38579</v>
          </cell>
          <cell r="C1993" t="str">
            <v>Wilshire Enterprises Inc-Real</v>
          </cell>
          <cell r="D1993" t="str">
            <v>Investor Group</v>
          </cell>
          <cell r="E1993">
            <v>12.75</v>
          </cell>
          <cell r="F1993" t="str">
            <v>N</v>
          </cell>
        </row>
        <row r="1994">
          <cell r="B1994">
            <v>38579</v>
          </cell>
          <cell r="C1994" t="str">
            <v>Lumileds Lighting LLC</v>
          </cell>
          <cell r="D1994" t="str">
            <v>Koninklijke Philips Electronic</v>
          </cell>
          <cell r="E1994">
            <v>950</v>
          </cell>
          <cell r="F1994" t="str">
            <v>N</v>
          </cell>
        </row>
        <row r="1995">
          <cell r="B1995">
            <v>38578</v>
          </cell>
          <cell r="C1995" t="str">
            <v>Agilent Technologies Inc-</v>
          </cell>
          <cell r="D1995" t="str">
            <v>Investor Group</v>
          </cell>
          <cell r="E1995">
            <v>2666</v>
          </cell>
          <cell r="F1995" t="str">
            <v>Y</v>
          </cell>
        </row>
        <row r="1996">
          <cell r="B1996">
            <v>38576</v>
          </cell>
          <cell r="C1996" t="str">
            <v>M2 Lease Funds LLC</v>
          </cell>
          <cell r="D1996" t="str">
            <v>Quad City Bank &amp; Trust Co</v>
          </cell>
          <cell r="E1996">
            <v>5.3</v>
          </cell>
          <cell r="F1996" t="str">
            <v>Y</v>
          </cell>
        </row>
        <row r="1997">
          <cell r="B1997">
            <v>38576</v>
          </cell>
          <cell r="C1997" t="str">
            <v>AeroGen Inc</v>
          </cell>
          <cell r="D1997" t="str">
            <v>Nektar Therapeutics</v>
          </cell>
          <cell r="E1997">
            <v>39.402000000000001</v>
          </cell>
          <cell r="F1997" t="str">
            <v>N</v>
          </cell>
        </row>
        <row r="1998">
          <cell r="B1998">
            <v>38575</v>
          </cell>
          <cell r="C1998" t="str">
            <v>Daou Systems Inc</v>
          </cell>
          <cell r="D1998" t="str">
            <v>Proxicom Inc</v>
          </cell>
          <cell r="E1998">
            <v>19.896999999999998</v>
          </cell>
          <cell r="F1998" t="str">
            <v>Y</v>
          </cell>
        </row>
        <row r="1999">
          <cell r="B1999">
            <v>38575</v>
          </cell>
          <cell r="C1999" t="str">
            <v>Epsilon Power Partners LLC</v>
          </cell>
          <cell r="D1999" t="str">
            <v>Atlantic Power Holdings LLC</v>
          </cell>
          <cell r="E1999">
            <v>108.5</v>
          </cell>
          <cell r="F1999" t="str">
            <v>N</v>
          </cell>
        </row>
        <row r="2000">
          <cell r="B2000">
            <v>38575</v>
          </cell>
          <cell r="C2000" t="str">
            <v>Flarion Technologies Inc</v>
          </cell>
          <cell r="D2000" t="str">
            <v>QUALCOMM Inc</v>
          </cell>
          <cell r="E2000">
            <v>805</v>
          </cell>
          <cell r="F2000" t="str">
            <v>N</v>
          </cell>
        </row>
        <row r="2001">
          <cell r="B2001">
            <v>38575</v>
          </cell>
          <cell r="C2001" t="str">
            <v>Point at Carlisle Plaza</v>
          </cell>
          <cell r="D2001" t="str">
            <v>Cedar Shopping Centers Inc</v>
          </cell>
          <cell r="E2001">
            <v>11</v>
          </cell>
          <cell r="F2001" t="str">
            <v>N</v>
          </cell>
        </row>
        <row r="2002">
          <cell r="B2002">
            <v>38575</v>
          </cell>
          <cell r="C2002" t="str">
            <v>Newstec Inc</v>
          </cell>
          <cell r="D2002" t="str">
            <v>Quipp Inc</v>
          </cell>
          <cell r="E2002">
            <v>4.6749999999999998</v>
          </cell>
          <cell r="F2002" t="str">
            <v>N</v>
          </cell>
        </row>
        <row r="2003">
          <cell r="B2003">
            <v>38575</v>
          </cell>
          <cell r="C2003" t="str">
            <v>Asian Business Directory Group</v>
          </cell>
          <cell r="D2003" t="str">
            <v>Xinxiang Worldbest Hunshen Co</v>
          </cell>
          <cell r="E2003">
            <v>1.1000000000000001</v>
          </cell>
          <cell r="F2003" t="str">
            <v>N</v>
          </cell>
        </row>
        <row r="2004">
          <cell r="B2004">
            <v>38575</v>
          </cell>
          <cell r="C2004" t="str">
            <v>Briefly Stated Holdings Inc</v>
          </cell>
          <cell r="D2004" t="str">
            <v>Millwork Trading Co Ltd</v>
          </cell>
          <cell r="E2004">
            <v>124</v>
          </cell>
          <cell r="F2004" t="str">
            <v>N</v>
          </cell>
        </row>
        <row r="2005">
          <cell r="B2005">
            <v>38575</v>
          </cell>
          <cell r="C2005" t="str">
            <v>Evant Inc</v>
          </cell>
          <cell r="D2005" t="str">
            <v>Manhattan Associates Inc</v>
          </cell>
          <cell r="E2005">
            <v>50</v>
          </cell>
          <cell r="F2005" t="str">
            <v>N</v>
          </cell>
        </row>
        <row r="2006">
          <cell r="B2006">
            <v>38575</v>
          </cell>
          <cell r="C2006" t="str">
            <v>Pennsboro Commons Shopping Ctr</v>
          </cell>
          <cell r="D2006" t="str">
            <v>Cedar Shopping Centers Inc</v>
          </cell>
          <cell r="E2006">
            <v>17.799999999999997</v>
          </cell>
          <cell r="F2006" t="str">
            <v>N</v>
          </cell>
        </row>
        <row r="2007">
          <cell r="B2007">
            <v>38575</v>
          </cell>
          <cell r="C2007" t="str">
            <v>Brasfield Corp</v>
          </cell>
          <cell r="D2007" t="str">
            <v>Metavante Corp</v>
          </cell>
          <cell r="E2007">
            <v>15</v>
          </cell>
          <cell r="F2007" t="str">
            <v>N</v>
          </cell>
        </row>
        <row r="2008">
          <cell r="B2008">
            <v>38575</v>
          </cell>
          <cell r="C2008" t="str">
            <v>Rudolph &amp; Sletten Inc</v>
          </cell>
          <cell r="D2008" t="str">
            <v>Perini Corp</v>
          </cell>
          <cell r="E2008">
            <v>50</v>
          </cell>
          <cell r="F2008" t="str">
            <v>N</v>
          </cell>
        </row>
        <row r="2009">
          <cell r="B2009">
            <v>38575</v>
          </cell>
          <cell r="C2009" t="str">
            <v>Energex LLC-PPCO Claims,Utah</v>
          </cell>
          <cell r="D2009" t="str">
            <v>Maxitron Corp</v>
          </cell>
          <cell r="E2009">
            <v>1.0549999999999999</v>
          </cell>
          <cell r="F2009" t="str">
            <v>N</v>
          </cell>
        </row>
        <row r="2010">
          <cell r="B2010">
            <v>38575</v>
          </cell>
          <cell r="C2010" t="str">
            <v>Reliant Energy Inc-Gas-Fired</v>
          </cell>
          <cell r="D2010" t="str">
            <v>Appalachian Power Co</v>
          </cell>
          <cell r="E2010">
            <v>100</v>
          </cell>
          <cell r="F2010" t="str">
            <v>N</v>
          </cell>
        </row>
        <row r="2011">
          <cell r="B2011">
            <v>38574</v>
          </cell>
          <cell r="C2011" t="str">
            <v>e deltacom</v>
          </cell>
          <cell r="D2011" t="str">
            <v>Quality Group of Cos</v>
          </cell>
          <cell r="E2011">
            <v>25.799999999999997</v>
          </cell>
          <cell r="F2011" t="str">
            <v>N</v>
          </cell>
        </row>
        <row r="2012">
          <cell r="B2012">
            <v>38574</v>
          </cell>
          <cell r="C2012" t="str">
            <v>Rada Technologies Inc</v>
          </cell>
          <cell r="D2012" t="str">
            <v>Suncoast Naturals Inc</v>
          </cell>
          <cell r="E2012">
            <v>2.0760000000000001</v>
          </cell>
          <cell r="F2012" t="str">
            <v>N</v>
          </cell>
        </row>
        <row r="2013">
          <cell r="B2013">
            <v>38574</v>
          </cell>
          <cell r="C2013" t="str">
            <v>iMergent Inc</v>
          </cell>
          <cell r="D2013" t="str">
            <v>Undisclosed Acquiror</v>
          </cell>
          <cell r="E2013">
            <v>15.299999999999999</v>
          </cell>
          <cell r="F2013" t="str">
            <v>N</v>
          </cell>
        </row>
        <row r="2014">
          <cell r="B2014">
            <v>38574</v>
          </cell>
          <cell r="C2014" t="str">
            <v>Aston,Chelsea,New York</v>
          </cell>
          <cell r="D2014" t="str">
            <v>Archstone-Smith Trust</v>
          </cell>
          <cell r="E2014">
            <v>195</v>
          </cell>
          <cell r="F2014" t="str">
            <v>N</v>
          </cell>
        </row>
        <row r="2015">
          <cell r="B2015">
            <v>38574</v>
          </cell>
          <cell r="C2015" t="str">
            <v>Foundry,Clinton,New York</v>
          </cell>
          <cell r="D2015" t="str">
            <v>Archstone-Smith Trust</v>
          </cell>
          <cell r="E2015">
            <v>87.6</v>
          </cell>
          <cell r="F2015" t="str">
            <v>N</v>
          </cell>
        </row>
        <row r="2016">
          <cell r="B2016">
            <v>38574</v>
          </cell>
          <cell r="C2016" t="str">
            <v>Fastclick Inc</v>
          </cell>
          <cell r="D2016" t="str">
            <v>Valueclick Inc</v>
          </cell>
          <cell r="E2016">
            <v>201.53399999999999</v>
          </cell>
          <cell r="F2016" t="str">
            <v>N</v>
          </cell>
        </row>
        <row r="2017">
          <cell r="B2017">
            <v>38574</v>
          </cell>
          <cell r="C2017" t="str">
            <v>Cumulus Media Inc-WBWR-FM,</v>
          </cell>
          <cell r="D2017" t="str">
            <v>Centennial Broadcasting</v>
          </cell>
          <cell r="E2017">
            <v>1.9</v>
          </cell>
          <cell r="F2017" t="str">
            <v>N</v>
          </cell>
        </row>
        <row r="2018">
          <cell r="B2018">
            <v>38574</v>
          </cell>
          <cell r="C2018" t="str">
            <v>IPv6 Summit Inc</v>
          </cell>
          <cell r="D2018" t="str">
            <v>Innofone.com Inc</v>
          </cell>
          <cell r="E2018">
            <v>99.998999999999995</v>
          </cell>
          <cell r="F2018" t="str">
            <v>N</v>
          </cell>
        </row>
        <row r="2019">
          <cell r="B2019">
            <v>38574</v>
          </cell>
          <cell r="C2019" t="str">
            <v>Sara Lee Corp-Direct Selling</v>
          </cell>
          <cell r="D2019" t="str">
            <v>Tupperware Corp</v>
          </cell>
          <cell r="E2019">
            <v>557</v>
          </cell>
          <cell r="F2019" t="str">
            <v>N</v>
          </cell>
        </row>
        <row r="2020">
          <cell r="B2020">
            <v>38574</v>
          </cell>
          <cell r="C2020" t="str">
            <v>iMergent Inc-Intl Receivables</v>
          </cell>
          <cell r="D2020" t="str">
            <v>Undisclosed Acquiror</v>
          </cell>
          <cell r="E2020">
            <v>5.1999999999999993</v>
          </cell>
          <cell r="F2020" t="str">
            <v>N</v>
          </cell>
        </row>
        <row r="2021">
          <cell r="B2021">
            <v>38574</v>
          </cell>
          <cell r="C2021" t="str">
            <v>SpectraCare Home Health</v>
          </cell>
          <cell r="D2021" t="str">
            <v>Amedisys Inc</v>
          </cell>
          <cell r="E2021">
            <v>13.75</v>
          </cell>
          <cell r="F2021" t="str">
            <v>N</v>
          </cell>
        </row>
        <row r="2022">
          <cell r="B2022">
            <v>38574</v>
          </cell>
          <cell r="C2022" t="str">
            <v>Piedmont-Non-Medical Asts</v>
          </cell>
          <cell r="D2022" t="str">
            <v>Paincare Holdings Inc</v>
          </cell>
          <cell r="E2022">
            <v>4</v>
          </cell>
          <cell r="F2022" t="str">
            <v>N</v>
          </cell>
        </row>
        <row r="2023">
          <cell r="B2023">
            <v>38573</v>
          </cell>
          <cell r="C2023" t="str">
            <v>Register.com Inc</v>
          </cell>
          <cell r="D2023" t="str">
            <v>Vector Capital</v>
          </cell>
          <cell r="E2023">
            <v>196.53899999999999</v>
          </cell>
          <cell r="F2023" t="str">
            <v>Y</v>
          </cell>
        </row>
        <row r="2024">
          <cell r="B2024">
            <v>38573</v>
          </cell>
          <cell r="C2024" t="str">
            <v>SSD Drives Inc</v>
          </cell>
          <cell r="D2024" t="str">
            <v>Parker Hannifin Corp</v>
          </cell>
          <cell r="E2024">
            <v>318</v>
          </cell>
          <cell r="F2024" t="str">
            <v>N</v>
          </cell>
        </row>
        <row r="2025">
          <cell r="B2025">
            <v>38573</v>
          </cell>
          <cell r="C2025" t="str">
            <v>SDI Holding Inc</v>
          </cell>
          <cell r="D2025" t="str">
            <v>Beacon Roofing Supply Inc</v>
          </cell>
          <cell r="E2025">
            <v>170.29999999999998</v>
          </cell>
          <cell r="F2025" t="str">
            <v>N</v>
          </cell>
        </row>
        <row r="2026">
          <cell r="B2026">
            <v>38573</v>
          </cell>
          <cell r="C2026" t="str">
            <v>SendTec Inc</v>
          </cell>
          <cell r="D2026" t="str">
            <v>RelationServe Media Inc</v>
          </cell>
          <cell r="E2026">
            <v>50</v>
          </cell>
          <cell r="F2026" t="str">
            <v>N</v>
          </cell>
        </row>
        <row r="2027">
          <cell r="B2027">
            <v>38573</v>
          </cell>
          <cell r="C2027" t="str">
            <v>Vinculum Communications Inc</v>
          </cell>
          <cell r="D2027" t="str">
            <v>Ipex Inc</v>
          </cell>
          <cell r="E2027">
            <v>14.5</v>
          </cell>
          <cell r="F2027" t="str">
            <v>N</v>
          </cell>
        </row>
        <row r="2028">
          <cell r="B2028">
            <v>38573</v>
          </cell>
          <cell r="C2028" t="str">
            <v>Ovation Products Corp</v>
          </cell>
          <cell r="D2028" t="str">
            <v>GreenShift Corp</v>
          </cell>
          <cell r="E2028">
            <v>1</v>
          </cell>
          <cell r="F2028" t="str">
            <v>N</v>
          </cell>
        </row>
        <row r="2029">
          <cell r="B2029">
            <v>38573</v>
          </cell>
          <cell r="C2029" t="str">
            <v>Ovation Products Corp</v>
          </cell>
          <cell r="D2029" t="str">
            <v>GreenShift Corp</v>
          </cell>
          <cell r="E2029">
            <v>2.4</v>
          </cell>
          <cell r="F2029" t="str">
            <v>N</v>
          </cell>
        </row>
        <row r="2030">
          <cell r="B2030">
            <v>38573</v>
          </cell>
          <cell r="C2030" t="str">
            <v>Encore Medical Corp-Orthopedic</v>
          </cell>
          <cell r="D2030" t="str">
            <v>DJ Orthopedics Inc</v>
          </cell>
          <cell r="E2030">
            <v>10</v>
          </cell>
          <cell r="F2030" t="str">
            <v>N</v>
          </cell>
        </row>
        <row r="2031">
          <cell r="B2031">
            <v>38573</v>
          </cell>
          <cell r="C2031" t="str">
            <v>St Regis Hotel</v>
          </cell>
          <cell r="D2031" t="str">
            <v>16th &amp; K Holdings LLC</v>
          </cell>
          <cell r="E2031">
            <v>47</v>
          </cell>
          <cell r="F2031" t="str">
            <v>N</v>
          </cell>
        </row>
        <row r="2032">
          <cell r="B2032">
            <v>38573</v>
          </cell>
          <cell r="C2032" t="str">
            <v>WW Webber Inc</v>
          </cell>
          <cell r="D2032" t="str">
            <v>Grupo Ferrovial SA</v>
          </cell>
          <cell r="E2032">
            <v>220</v>
          </cell>
          <cell r="F2032" t="str">
            <v>N</v>
          </cell>
        </row>
        <row r="2033">
          <cell r="B2033">
            <v>38573</v>
          </cell>
          <cell r="C2033" t="str">
            <v>Denver Uranium Corp</v>
          </cell>
          <cell r="D2033" t="str">
            <v>Powertech Industries Inc</v>
          </cell>
          <cell r="E2033">
            <v>4.9499999999999993</v>
          </cell>
          <cell r="F2033" t="str">
            <v>N</v>
          </cell>
        </row>
        <row r="2034">
          <cell r="B2034">
            <v>38573</v>
          </cell>
          <cell r="C2034" t="str">
            <v>Gannett Co Inc-3 Newspapers</v>
          </cell>
          <cell r="D2034" t="str">
            <v>Knight Ridder Inc</v>
          </cell>
          <cell r="E2034">
            <v>239</v>
          </cell>
          <cell r="F2034" t="str">
            <v>N</v>
          </cell>
        </row>
        <row r="2035">
          <cell r="B2035">
            <v>38573</v>
          </cell>
          <cell r="C2035" t="str">
            <v>Expedia Inc</v>
          </cell>
          <cell r="D2035" t="str">
            <v>Shareholders</v>
          </cell>
          <cell r="E2035">
            <v>7980.6779999999999</v>
          </cell>
          <cell r="F2035" t="str">
            <v>N</v>
          </cell>
        </row>
        <row r="2036">
          <cell r="B2036">
            <v>38573</v>
          </cell>
          <cell r="C2036" t="str">
            <v>WQN Inc-VoIP Business</v>
          </cell>
          <cell r="D2036" t="str">
            <v>VoIP Inc</v>
          </cell>
          <cell r="E2036">
            <v>3.6999999999999997</v>
          </cell>
          <cell r="F2036" t="str">
            <v>N</v>
          </cell>
        </row>
        <row r="2037">
          <cell r="B2037">
            <v>38573</v>
          </cell>
          <cell r="C2037" t="str">
            <v>Eagle Pitcher Automotive Inc-F</v>
          </cell>
          <cell r="D2037" t="str">
            <v>Prater Holdings LLC</v>
          </cell>
          <cell r="E2037">
            <v>4.25</v>
          </cell>
          <cell r="F2037" t="str">
            <v>N</v>
          </cell>
        </row>
        <row r="2038">
          <cell r="B2038">
            <v>38573</v>
          </cell>
          <cell r="C2038" t="str">
            <v>Bridgeport Financial Corp,TX</v>
          </cell>
          <cell r="D2038" t="str">
            <v>First Finl Bankshares Inc,TX</v>
          </cell>
          <cell r="E2038">
            <v>20.299999999999997</v>
          </cell>
          <cell r="F2038" t="str">
            <v>N</v>
          </cell>
        </row>
        <row r="2039">
          <cell r="B2039">
            <v>38573</v>
          </cell>
          <cell r="C2039" t="str">
            <v>Barrick Gold-Uranium Portfolio</v>
          </cell>
          <cell r="D2039" t="str">
            <v>Laramide Resources Ltd</v>
          </cell>
          <cell r="E2039">
            <v>3.75</v>
          </cell>
          <cell r="F2039" t="str">
            <v>N</v>
          </cell>
        </row>
        <row r="2040">
          <cell r="B2040">
            <v>38573</v>
          </cell>
          <cell r="C2040" t="str">
            <v>Equity Inns Inc-Hampton Inn(2)</v>
          </cell>
          <cell r="D2040" t="str">
            <v>Undisclosed Acquiror</v>
          </cell>
          <cell r="E2040">
            <v>5.0999999999999996</v>
          </cell>
          <cell r="F2040" t="str">
            <v>N</v>
          </cell>
        </row>
        <row r="2041">
          <cell r="B2041">
            <v>38573</v>
          </cell>
          <cell r="C2041" t="str">
            <v>COWWW Software Inc</v>
          </cell>
          <cell r="D2041" t="str">
            <v>Open Solutions Inc</v>
          </cell>
          <cell r="E2041">
            <v>8</v>
          </cell>
          <cell r="F2041" t="str">
            <v>N</v>
          </cell>
        </row>
        <row r="2042">
          <cell r="B2042">
            <v>38573</v>
          </cell>
          <cell r="C2042" t="str">
            <v>Undisclosed Oil &amp; gas Ppty</v>
          </cell>
          <cell r="D2042" t="str">
            <v>Vintage Petroleum Inc</v>
          </cell>
          <cell r="E2042">
            <v>67.400000000000006</v>
          </cell>
          <cell r="F2042" t="str">
            <v>N</v>
          </cell>
        </row>
        <row r="2043">
          <cell r="B2043">
            <v>38572</v>
          </cell>
          <cell r="C2043" t="str">
            <v>Occupational Health &amp; Rehab</v>
          </cell>
          <cell r="D2043" t="str">
            <v>Concentra Operating Corp</v>
          </cell>
          <cell r="E2043">
            <v>48.8</v>
          </cell>
          <cell r="F2043" t="str">
            <v>Y</v>
          </cell>
        </row>
        <row r="2044">
          <cell r="B2044">
            <v>38572</v>
          </cell>
          <cell r="C2044" t="str">
            <v>Primedia Business Information</v>
          </cell>
          <cell r="D2044" t="str">
            <v>PBI Media Holdings Inc</v>
          </cell>
          <cell r="E2044">
            <v>385</v>
          </cell>
          <cell r="F2044" t="str">
            <v>Y</v>
          </cell>
        </row>
        <row r="2045">
          <cell r="B2045">
            <v>38572</v>
          </cell>
          <cell r="C2045" t="str">
            <v>Indeed Inc</v>
          </cell>
          <cell r="D2045" t="str">
            <v>Investor Group</v>
          </cell>
          <cell r="E2045">
            <v>5</v>
          </cell>
          <cell r="F2045" t="str">
            <v>Y</v>
          </cell>
        </row>
        <row r="2046">
          <cell r="B2046">
            <v>38572</v>
          </cell>
          <cell r="C2046" t="str">
            <v>AccessMedia Networks Inc</v>
          </cell>
          <cell r="D2046" t="str">
            <v>Intl Microcomputer Software</v>
          </cell>
          <cell r="E2046">
            <v>41.47</v>
          </cell>
          <cell r="F2046" t="str">
            <v>N</v>
          </cell>
        </row>
        <row r="2047">
          <cell r="B2047">
            <v>38572</v>
          </cell>
          <cell r="C2047" t="str">
            <v>Gold Solutions Inc</v>
          </cell>
          <cell r="D2047" t="str">
            <v>Image Innovations Holdings Inc</v>
          </cell>
          <cell r="E2047">
            <v>6.8250000000000002</v>
          </cell>
          <cell r="F2047" t="str">
            <v>N</v>
          </cell>
        </row>
        <row r="2048">
          <cell r="B2048">
            <v>38572</v>
          </cell>
          <cell r="C2048" t="str">
            <v>Cabarrus Plastics Inc</v>
          </cell>
          <cell r="D2048" t="str">
            <v>Commercial Vehicle Group Inc</v>
          </cell>
          <cell r="E2048">
            <v>12.1</v>
          </cell>
          <cell r="F2048" t="str">
            <v>N</v>
          </cell>
        </row>
        <row r="2049">
          <cell r="B2049">
            <v>38572</v>
          </cell>
          <cell r="C2049" t="str">
            <v>Sterling Planet Inc</v>
          </cell>
          <cell r="D2049" t="str">
            <v>GreenShift Corp</v>
          </cell>
          <cell r="E2049">
            <v>1</v>
          </cell>
          <cell r="F2049" t="str">
            <v>N</v>
          </cell>
        </row>
        <row r="2050">
          <cell r="B2050">
            <v>38572</v>
          </cell>
          <cell r="C2050" t="str">
            <v>El Paso Corp-Processing and</v>
          </cell>
          <cell r="D2050" t="str">
            <v>Crosstex Energy LP</v>
          </cell>
          <cell r="E2050">
            <v>486.4</v>
          </cell>
          <cell r="F2050" t="str">
            <v>N</v>
          </cell>
        </row>
        <row r="2051">
          <cell r="B2051">
            <v>38572</v>
          </cell>
          <cell r="C2051" t="str">
            <v>Phrma Resource Solutions LLC</v>
          </cell>
          <cell r="D2051" t="str">
            <v>Ventiv Health Inc</v>
          </cell>
          <cell r="E2051">
            <v>13</v>
          </cell>
          <cell r="F2051" t="str">
            <v>N</v>
          </cell>
        </row>
        <row r="2052">
          <cell r="B2052">
            <v>38572</v>
          </cell>
          <cell r="C2052" t="str">
            <v>Texas Wyomimg-Drilling Rigs(7)</v>
          </cell>
          <cell r="D2052" t="str">
            <v>Unit Drilling Co</v>
          </cell>
          <cell r="E2052">
            <v>32</v>
          </cell>
          <cell r="F2052" t="str">
            <v>N</v>
          </cell>
        </row>
        <row r="2053">
          <cell r="B2053">
            <v>38572</v>
          </cell>
          <cell r="C2053" t="str">
            <v>Zetta Systems Inc</v>
          </cell>
          <cell r="D2053" t="str">
            <v>Overland Storage Inc</v>
          </cell>
          <cell r="E2053">
            <v>9</v>
          </cell>
          <cell r="F2053" t="str">
            <v>N</v>
          </cell>
        </row>
        <row r="2054">
          <cell r="B2054">
            <v>38572</v>
          </cell>
          <cell r="C2054" t="str">
            <v>Mervyns-Department Stores(36)</v>
          </cell>
          <cell r="D2054" t="str">
            <v>Investor Group</v>
          </cell>
          <cell r="E2054">
            <v>396.2</v>
          </cell>
          <cell r="F2054" t="str">
            <v>N</v>
          </cell>
        </row>
        <row r="2055">
          <cell r="B2055">
            <v>38572</v>
          </cell>
          <cell r="C2055" t="str">
            <v>Developers Diversified-Office</v>
          </cell>
          <cell r="D2055" t="str">
            <v>Brascan Real Estate</v>
          </cell>
          <cell r="E2055">
            <v>177</v>
          </cell>
          <cell r="F2055" t="str">
            <v>N</v>
          </cell>
        </row>
        <row r="2056">
          <cell r="B2056">
            <v>38572</v>
          </cell>
          <cell r="C2056" t="str">
            <v>Aegis Living-Assisted Living</v>
          </cell>
          <cell r="D2056" t="str">
            <v>Health Care Property Investors</v>
          </cell>
          <cell r="E2056">
            <v>256</v>
          </cell>
          <cell r="F2056" t="str">
            <v>N</v>
          </cell>
        </row>
        <row r="2057">
          <cell r="B2057">
            <v>38572</v>
          </cell>
          <cell r="C2057" t="str">
            <v>MIIX Insurance Co of New York</v>
          </cell>
          <cell r="D2057" t="str">
            <v>Tower Group Inc</v>
          </cell>
          <cell r="E2057">
            <v>8.0250000000000004</v>
          </cell>
          <cell r="F2057" t="str">
            <v>N</v>
          </cell>
        </row>
        <row r="2058">
          <cell r="B2058">
            <v>38572</v>
          </cell>
          <cell r="C2058" t="str">
            <v>LabOne Inc</v>
          </cell>
          <cell r="D2058" t="str">
            <v>Quest Diagnostics Inc</v>
          </cell>
          <cell r="E2058">
            <v>920.85699999999997</v>
          </cell>
          <cell r="F2058" t="str">
            <v>N</v>
          </cell>
        </row>
        <row r="2059">
          <cell r="B2059">
            <v>38572</v>
          </cell>
          <cell r="C2059" t="str">
            <v>Progressive Bancorp Inc</v>
          </cell>
          <cell r="D2059" t="str">
            <v>Hometown Community Bancorp Inc</v>
          </cell>
          <cell r="E2059">
            <v>14.899999999999999</v>
          </cell>
          <cell r="F2059" t="str">
            <v>N</v>
          </cell>
        </row>
        <row r="2060">
          <cell r="B2060">
            <v>38572</v>
          </cell>
          <cell r="C2060" t="str">
            <v>First Union RE Equity Mtg Inv</v>
          </cell>
          <cell r="D2060" t="str">
            <v>Vornado Realty Trust</v>
          </cell>
          <cell r="E2060">
            <v>16</v>
          </cell>
          <cell r="F2060" t="str">
            <v>N</v>
          </cell>
        </row>
        <row r="2061">
          <cell r="B2061">
            <v>38571</v>
          </cell>
          <cell r="C2061" t="str">
            <v>Independent Metal Sales Inc</v>
          </cell>
          <cell r="D2061" t="str">
            <v>Inseq Corp</v>
          </cell>
          <cell r="E2061">
            <v>3.6999999999999997</v>
          </cell>
          <cell r="F2061" t="str">
            <v>N</v>
          </cell>
        </row>
        <row r="2062">
          <cell r="B2062">
            <v>38571</v>
          </cell>
          <cell r="C2062" t="str">
            <v>HARRISdirect LLC</v>
          </cell>
          <cell r="D2062" t="str">
            <v>E Trade Financial Corp</v>
          </cell>
          <cell r="E2062">
            <v>700</v>
          </cell>
          <cell r="F2062" t="str">
            <v>N</v>
          </cell>
        </row>
        <row r="2063">
          <cell r="B2063">
            <v>38570</v>
          </cell>
          <cell r="C2063" t="str">
            <v>Warsaw LLC</v>
          </cell>
          <cell r="D2063" t="str">
            <v>ATS Beteiligungs GmbH</v>
          </cell>
          <cell r="E2063">
            <v>28</v>
          </cell>
          <cell r="F2063" t="str">
            <v>N</v>
          </cell>
        </row>
        <row r="2064">
          <cell r="B2064">
            <v>38569</v>
          </cell>
          <cell r="C2064" t="str">
            <v>MBT Holding Corp</v>
          </cell>
          <cell r="D2064" t="str">
            <v>Kaman Corp</v>
          </cell>
          <cell r="E2064">
            <v>30</v>
          </cell>
          <cell r="F2064" t="str">
            <v>N</v>
          </cell>
        </row>
        <row r="2065">
          <cell r="B2065">
            <v>38569</v>
          </cell>
          <cell r="C2065" t="str">
            <v>Arlington Press Inc</v>
          </cell>
          <cell r="D2065" t="str">
            <v>Chesapeake Corp</v>
          </cell>
          <cell r="E2065">
            <v>65</v>
          </cell>
          <cell r="F2065" t="str">
            <v>N</v>
          </cell>
        </row>
        <row r="2066">
          <cell r="B2066">
            <v>38569</v>
          </cell>
          <cell r="C2066" t="str">
            <v>Greenleaf Auto Recyclers LLC</v>
          </cell>
          <cell r="D2066" t="str">
            <v>PNP Commercial Acquisition LLC</v>
          </cell>
          <cell r="E2066">
            <v>23.5</v>
          </cell>
          <cell r="F2066" t="str">
            <v>N</v>
          </cell>
        </row>
        <row r="2067">
          <cell r="B2067">
            <v>38569</v>
          </cell>
          <cell r="C2067" t="str">
            <v>National Diabetic Pharmacies</v>
          </cell>
          <cell r="D2067" t="str">
            <v>PolyMedica Corp</v>
          </cell>
          <cell r="E2067">
            <v>55</v>
          </cell>
          <cell r="F2067" t="str">
            <v>N</v>
          </cell>
        </row>
        <row r="2068">
          <cell r="B2068">
            <v>38569</v>
          </cell>
          <cell r="C2068" t="str">
            <v>qbt Systems Inc</v>
          </cell>
          <cell r="D2068" t="str">
            <v>Corillian Corp</v>
          </cell>
          <cell r="E2068">
            <v>5.3310000000000004</v>
          </cell>
          <cell r="F2068" t="str">
            <v>N</v>
          </cell>
        </row>
        <row r="2069">
          <cell r="B2069">
            <v>38568</v>
          </cell>
          <cell r="C2069" t="str">
            <v>Metris Cos Inc</v>
          </cell>
          <cell r="D2069" t="str">
            <v>HSBC Finance Corp</v>
          </cell>
          <cell r="E2069">
            <v>1592.9829999999999</v>
          </cell>
          <cell r="F2069" t="str">
            <v>Y</v>
          </cell>
        </row>
        <row r="2070">
          <cell r="B2070">
            <v>38568</v>
          </cell>
          <cell r="C2070" t="str">
            <v>Copper Creek Property,Arizona</v>
          </cell>
          <cell r="D2070" t="str">
            <v>Redhawk Resources Inc</v>
          </cell>
          <cell r="E2070">
            <v>1.5999999999999999</v>
          </cell>
          <cell r="F2070" t="str">
            <v>N</v>
          </cell>
        </row>
        <row r="2071">
          <cell r="B2071">
            <v>38568</v>
          </cell>
          <cell r="C2071" t="str">
            <v>Northland Cable-Cable Sys,TX</v>
          </cell>
          <cell r="D2071" t="str">
            <v>Cebridge Connections Inc</v>
          </cell>
          <cell r="E2071">
            <v>8.8879999999999999</v>
          </cell>
          <cell r="F2071" t="str">
            <v>N</v>
          </cell>
        </row>
        <row r="2072">
          <cell r="B2072">
            <v>38568</v>
          </cell>
          <cell r="C2072" t="str">
            <v>Frontier Pharmacy &amp; Nutrition</v>
          </cell>
          <cell r="D2072" t="str">
            <v>Allion Healthcare Inc</v>
          </cell>
          <cell r="E2072">
            <v>9.6999999999999993</v>
          </cell>
          <cell r="F2072" t="str">
            <v>N</v>
          </cell>
        </row>
        <row r="2073">
          <cell r="B2073">
            <v>38568</v>
          </cell>
          <cell r="C2073" t="str">
            <v>PLM Equip Grow Fund V-Railcar</v>
          </cell>
          <cell r="D2073" t="str">
            <v>CIT Group Inc</v>
          </cell>
          <cell r="E2073">
            <v>119.8</v>
          </cell>
          <cell r="F2073" t="str">
            <v>N</v>
          </cell>
        </row>
        <row r="2074">
          <cell r="B2074">
            <v>38568</v>
          </cell>
          <cell r="C2074" t="str">
            <v>Fountain Motor Co Inc-Truck</v>
          </cell>
          <cell r="D2074" t="str">
            <v>Rush Enterprises Inc</v>
          </cell>
          <cell r="E2074">
            <v>2.8</v>
          </cell>
          <cell r="F2074" t="str">
            <v>N</v>
          </cell>
        </row>
        <row r="2075">
          <cell r="B2075">
            <v>38568</v>
          </cell>
          <cell r="C2075" t="str">
            <v>Equity Office Ppty-Office(4)</v>
          </cell>
          <cell r="D2075" t="str">
            <v>TPG/CalSTRS LLC</v>
          </cell>
          <cell r="E2075">
            <v>280.5</v>
          </cell>
          <cell r="F2075" t="str">
            <v>N</v>
          </cell>
        </row>
        <row r="2076">
          <cell r="B2076">
            <v>38568</v>
          </cell>
          <cell r="C2076" t="str">
            <v>East Haven Builders Supply Inc</v>
          </cell>
          <cell r="D2076" t="str">
            <v>Stock Building Supply</v>
          </cell>
          <cell r="E2076">
            <v>19</v>
          </cell>
          <cell r="F2076" t="str">
            <v>N</v>
          </cell>
        </row>
        <row r="2077">
          <cell r="B2077">
            <v>38568</v>
          </cell>
          <cell r="C2077" t="str">
            <v>Southside Mall,Oneonta,NY</v>
          </cell>
          <cell r="D2077" t="str">
            <v>Route 23 Associates LLC</v>
          </cell>
          <cell r="E2077">
            <v>13</v>
          </cell>
          <cell r="F2077" t="str">
            <v>N</v>
          </cell>
        </row>
        <row r="2078">
          <cell r="B2078">
            <v>38568</v>
          </cell>
          <cell r="C2078" t="str">
            <v>Harmons Machine Works Inc</v>
          </cell>
          <cell r="D2078" t="str">
            <v>Flotek Industries Inc</v>
          </cell>
          <cell r="E2078">
            <v>4.5</v>
          </cell>
          <cell r="F2078" t="str">
            <v>N</v>
          </cell>
        </row>
        <row r="2079">
          <cell r="B2079">
            <v>38568</v>
          </cell>
          <cell r="C2079" t="str">
            <v>Preferred Freezer Services-</v>
          </cell>
          <cell r="D2079" t="str">
            <v>GMAC Net Lease</v>
          </cell>
          <cell r="E2079">
            <v>261</v>
          </cell>
          <cell r="F2079" t="str">
            <v>N</v>
          </cell>
        </row>
        <row r="2080">
          <cell r="B2080">
            <v>38568</v>
          </cell>
          <cell r="C2080" t="str">
            <v>Northland Cable-Bay City,TX</v>
          </cell>
          <cell r="D2080" t="str">
            <v>Bay City Cablevision LP</v>
          </cell>
          <cell r="E2080">
            <v>9.3450000000000006</v>
          </cell>
          <cell r="F2080" t="str">
            <v>N</v>
          </cell>
        </row>
        <row r="2081">
          <cell r="B2081">
            <v>38567</v>
          </cell>
          <cell r="C2081" t="str">
            <v>Beech Street</v>
          </cell>
          <cell r="D2081" t="str">
            <v>Concentra Operating Corp</v>
          </cell>
          <cell r="E2081">
            <v>165</v>
          </cell>
          <cell r="F2081" t="str">
            <v>Y</v>
          </cell>
        </row>
        <row r="2082">
          <cell r="B2082">
            <v>38567</v>
          </cell>
          <cell r="C2082" t="str">
            <v>Strategic Outsourcing Inc</v>
          </cell>
          <cell r="D2082" t="str">
            <v>Investor Group</v>
          </cell>
          <cell r="E2082">
            <v>70</v>
          </cell>
          <cell r="F2082" t="str">
            <v>Y</v>
          </cell>
        </row>
        <row r="2083">
          <cell r="B2083">
            <v>38567</v>
          </cell>
          <cell r="C2083" t="str">
            <v>Chart Industries Inc</v>
          </cell>
          <cell r="D2083" t="str">
            <v>First Reserve Corp</v>
          </cell>
          <cell r="E2083">
            <v>384.36900000000003</v>
          </cell>
          <cell r="F2083" t="str">
            <v>Y</v>
          </cell>
        </row>
        <row r="2084">
          <cell r="B2084">
            <v>38567</v>
          </cell>
          <cell r="C2084" t="str">
            <v>Cellomics Inc</v>
          </cell>
          <cell r="D2084" t="str">
            <v>Fisher Scientific Intl Inc</v>
          </cell>
          <cell r="E2084">
            <v>49</v>
          </cell>
          <cell r="F2084" t="str">
            <v>Y</v>
          </cell>
        </row>
        <row r="2085">
          <cell r="B2085">
            <v>38567</v>
          </cell>
          <cell r="C2085" t="str">
            <v>Apogen Technologies</v>
          </cell>
          <cell r="D2085" t="str">
            <v>QinetiQ Group PLC</v>
          </cell>
          <cell r="E2085">
            <v>300</v>
          </cell>
          <cell r="F2085" t="str">
            <v>N</v>
          </cell>
        </row>
        <row r="2086">
          <cell r="B2086">
            <v>38567</v>
          </cell>
          <cell r="C2086" t="str">
            <v>Moda America LLC</v>
          </cell>
          <cell r="D2086" t="str">
            <v>Marchpole Holdings PLC</v>
          </cell>
          <cell r="E2086">
            <v>5.5</v>
          </cell>
          <cell r="F2086" t="str">
            <v>N</v>
          </cell>
        </row>
        <row r="2087">
          <cell r="B2087">
            <v>38567</v>
          </cell>
          <cell r="C2087" t="str">
            <v>MERD Holdings LLC</v>
          </cell>
          <cell r="D2087" t="str">
            <v>Gener8Xion Entertainment Inc</v>
          </cell>
          <cell r="E2087">
            <v>1.2569999999999999</v>
          </cell>
          <cell r="F2087" t="str">
            <v>N</v>
          </cell>
        </row>
        <row r="2088">
          <cell r="B2088">
            <v>38567</v>
          </cell>
          <cell r="C2088" t="str">
            <v>Epiphany Inc</v>
          </cell>
          <cell r="D2088" t="str">
            <v>SSA Global Technologies Inc</v>
          </cell>
          <cell r="E2088">
            <v>327.63699999999994</v>
          </cell>
          <cell r="F2088" t="str">
            <v>N</v>
          </cell>
        </row>
        <row r="2089">
          <cell r="B2089">
            <v>38567</v>
          </cell>
          <cell r="C2089" t="str">
            <v>Savannah at Citrus Parks</v>
          </cell>
          <cell r="D2089" t="str">
            <v>Berkshire Income Realty Inc</v>
          </cell>
          <cell r="E2089">
            <v>27.52</v>
          </cell>
          <cell r="F2089" t="str">
            <v>N</v>
          </cell>
        </row>
        <row r="2090">
          <cell r="B2090">
            <v>38567</v>
          </cell>
          <cell r="C2090" t="str">
            <v>Pathlore</v>
          </cell>
          <cell r="D2090" t="str">
            <v>SumTotal Systems Inc</v>
          </cell>
          <cell r="E2090">
            <v>48.08</v>
          </cell>
          <cell r="F2090" t="str">
            <v>N</v>
          </cell>
        </row>
        <row r="2091">
          <cell r="B2091">
            <v>38567</v>
          </cell>
          <cell r="C2091" t="str">
            <v>Bull Run Corp</v>
          </cell>
          <cell r="D2091" t="str">
            <v>Triple Crown Media Inc</v>
          </cell>
          <cell r="E2091">
            <v>3.0870000000000002</v>
          </cell>
          <cell r="F2091" t="str">
            <v>N</v>
          </cell>
        </row>
        <row r="2092">
          <cell r="B2092">
            <v>38567</v>
          </cell>
          <cell r="C2092" t="str">
            <v>Santera</v>
          </cell>
          <cell r="D2092" t="str">
            <v>Tekelec</v>
          </cell>
          <cell r="E2092">
            <v>75.599999999999994</v>
          </cell>
          <cell r="F2092" t="str">
            <v>N</v>
          </cell>
        </row>
        <row r="2093">
          <cell r="B2093">
            <v>38567</v>
          </cell>
          <cell r="C2093" t="str">
            <v>Sentori Inc</v>
          </cell>
          <cell r="D2093" t="str">
            <v>Mind CTI Ltd</v>
          </cell>
          <cell r="E2093">
            <v>5.0999999999999996</v>
          </cell>
          <cell r="F2093" t="str">
            <v>N</v>
          </cell>
        </row>
        <row r="2094">
          <cell r="B2094">
            <v>38567</v>
          </cell>
          <cell r="C2094" t="str">
            <v>Santera Systems Inc</v>
          </cell>
          <cell r="D2094" t="str">
            <v>Tekelec</v>
          </cell>
          <cell r="E2094">
            <v>75.599999999999994</v>
          </cell>
          <cell r="F2094" t="str">
            <v>N</v>
          </cell>
        </row>
        <row r="2095">
          <cell r="B2095">
            <v>38567</v>
          </cell>
          <cell r="C2095" t="str">
            <v>Detroit Free Press Inc</v>
          </cell>
          <cell r="D2095" t="str">
            <v>Gannett Co Inc</v>
          </cell>
          <cell r="E2095">
            <v>262</v>
          </cell>
          <cell r="F2095" t="str">
            <v>N</v>
          </cell>
        </row>
        <row r="2096">
          <cell r="B2096">
            <v>38567</v>
          </cell>
          <cell r="C2096" t="str">
            <v>E-Loan Inc</v>
          </cell>
          <cell r="D2096" t="str">
            <v>Popular Inc,Hato Rey,PR</v>
          </cell>
          <cell r="E2096">
            <v>296.35799999999995</v>
          </cell>
          <cell r="F2096" t="str">
            <v>N</v>
          </cell>
        </row>
        <row r="2097">
          <cell r="B2097">
            <v>38567</v>
          </cell>
          <cell r="C2097" t="str">
            <v>Arcadian Shopping Ctr,Ossining</v>
          </cell>
          <cell r="D2097" t="str">
            <v>Urstadt Biddle Properties Inc</v>
          </cell>
          <cell r="E2097">
            <v>2.0999999999999996</v>
          </cell>
          <cell r="F2097" t="str">
            <v>N</v>
          </cell>
        </row>
        <row r="2098">
          <cell r="B2098">
            <v>38567</v>
          </cell>
          <cell r="C2098" t="str">
            <v>Asian American Bank &amp; Trust,MA</v>
          </cell>
          <cell r="D2098" t="str">
            <v>UCBH Holdings Inc,California</v>
          </cell>
          <cell r="E2098">
            <v>34.299999999999997</v>
          </cell>
          <cell r="F2098" t="str">
            <v>N</v>
          </cell>
        </row>
        <row r="2099">
          <cell r="B2099">
            <v>38567</v>
          </cell>
          <cell r="C2099" t="str">
            <v>Shamir Insight Inc</v>
          </cell>
          <cell r="D2099" t="str">
            <v>Shamir Optical Industry Ltd</v>
          </cell>
          <cell r="E2099">
            <v>8.8780000000000001</v>
          </cell>
          <cell r="F2099" t="str">
            <v>N</v>
          </cell>
        </row>
        <row r="2100">
          <cell r="B2100">
            <v>38567</v>
          </cell>
          <cell r="C2100" t="str">
            <v>Almost Family Inc-Adult Day</v>
          </cell>
          <cell r="D2100" t="str">
            <v>Active Services Inc</v>
          </cell>
          <cell r="E2100">
            <v>15</v>
          </cell>
          <cell r="F2100" t="str">
            <v>N</v>
          </cell>
        </row>
        <row r="2101">
          <cell r="B2101">
            <v>38567</v>
          </cell>
          <cell r="C2101" t="str">
            <v>Triple Crown Media Inc</v>
          </cell>
          <cell r="D2101" t="str">
            <v>Shareholders</v>
          </cell>
          <cell r="E2101">
            <v>66.584999999999994</v>
          </cell>
          <cell r="F2101" t="str">
            <v>N</v>
          </cell>
        </row>
        <row r="2102">
          <cell r="B2102">
            <v>38566</v>
          </cell>
          <cell r="C2102" t="str">
            <v>DiversiTech Corp</v>
          </cell>
          <cell r="D2102" t="str">
            <v>Investor Group</v>
          </cell>
          <cell r="E2102">
            <v>10</v>
          </cell>
          <cell r="F2102" t="str">
            <v>Y</v>
          </cell>
        </row>
        <row r="2103">
          <cell r="B2103">
            <v>38566</v>
          </cell>
          <cell r="C2103" t="str">
            <v>Dynegy Inc-Midstream Assets</v>
          </cell>
          <cell r="D2103" t="str">
            <v>Targa Resources Inc</v>
          </cell>
          <cell r="E2103">
            <v>2445</v>
          </cell>
          <cell r="F2103" t="str">
            <v>Y</v>
          </cell>
        </row>
        <row r="2104">
          <cell r="B2104">
            <v>38566</v>
          </cell>
          <cell r="C2104" t="str">
            <v>PARC Technical Services Inc</v>
          </cell>
          <cell r="D2104" t="str">
            <v>Intertek Caleb Brett</v>
          </cell>
          <cell r="E2104">
            <v>7</v>
          </cell>
          <cell r="F2104" t="str">
            <v>N</v>
          </cell>
        </row>
        <row r="2105">
          <cell r="B2105">
            <v>38566</v>
          </cell>
          <cell r="C2105" t="str">
            <v>Undisclosed Propoerty &amp;</v>
          </cell>
          <cell r="D2105" t="str">
            <v>Direct General Corp</v>
          </cell>
          <cell r="E2105">
            <v>10.299999999999999</v>
          </cell>
          <cell r="F2105" t="str">
            <v>N</v>
          </cell>
        </row>
        <row r="2106">
          <cell r="B2106">
            <v>38566</v>
          </cell>
          <cell r="C2106" t="str">
            <v>Stephen H Rosen and Assoc Inc</v>
          </cell>
          <cell r="D2106" t="str">
            <v>Natl Investment Managers Inc</v>
          </cell>
          <cell r="E2106">
            <v>3</v>
          </cell>
          <cell r="F2106" t="str">
            <v>N</v>
          </cell>
        </row>
        <row r="2107">
          <cell r="B2107">
            <v>38566</v>
          </cell>
          <cell r="C2107" t="str">
            <v>Hi-Tech Hose Inc</v>
          </cell>
          <cell r="D2107" t="str">
            <v>Smiths Group PLC</v>
          </cell>
          <cell r="E2107">
            <v>15.941000000000001</v>
          </cell>
          <cell r="F2107" t="str">
            <v>N</v>
          </cell>
        </row>
        <row r="2108">
          <cell r="B2108">
            <v>38566</v>
          </cell>
          <cell r="C2108" t="str">
            <v>Homewood Suites,Kissimmee,FL</v>
          </cell>
          <cell r="D2108" t="str">
            <v>Hayes Reid Development Group</v>
          </cell>
          <cell r="E2108">
            <v>4</v>
          </cell>
          <cell r="F2108" t="str">
            <v>N</v>
          </cell>
        </row>
        <row r="2109">
          <cell r="B2109">
            <v>38566</v>
          </cell>
          <cell r="C2109" t="str">
            <v>Highland Tank-Residential</v>
          </cell>
          <cell r="D2109" t="str">
            <v>Granby Industries Income Fund</v>
          </cell>
          <cell r="E2109">
            <v>4.9240000000000004</v>
          </cell>
          <cell r="F2109" t="str">
            <v>N</v>
          </cell>
        </row>
        <row r="2110">
          <cell r="B2110">
            <v>38566</v>
          </cell>
          <cell r="C2110" t="str">
            <v>Healthtronics Inc-Orthopedic</v>
          </cell>
          <cell r="D2110" t="str">
            <v>SanuWave Inc</v>
          </cell>
          <cell r="E2110">
            <v>10.399999999999999</v>
          </cell>
          <cell r="F2110" t="str">
            <v>N</v>
          </cell>
        </row>
        <row r="2111">
          <cell r="B2111">
            <v>38566</v>
          </cell>
          <cell r="C2111" t="str">
            <v>Peak Chemical LLC</v>
          </cell>
          <cell r="D2111" t="str">
            <v>Chemtrade Logistics Income</v>
          </cell>
          <cell r="E2111">
            <v>21.75</v>
          </cell>
          <cell r="F2111" t="str">
            <v>N</v>
          </cell>
        </row>
        <row r="2112">
          <cell r="B2112">
            <v>38566</v>
          </cell>
          <cell r="C2112" t="str">
            <v>Peak Sulfur Inc</v>
          </cell>
          <cell r="D2112" t="str">
            <v>Chemtrade Logistics Income</v>
          </cell>
          <cell r="E2112">
            <v>145</v>
          </cell>
          <cell r="F2112" t="str">
            <v>N</v>
          </cell>
        </row>
        <row r="2113">
          <cell r="B2113">
            <v>38566</v>
          </cell>
          <cell r="C2113" t="str">
            <v>Univ Heights San Marcos</v>
          </cell>
          <cell r="D2113" t="str">
            <v>Evergreen Development LLC</v>
          </cell>
          <cell r="E2113">
            <v>29.849999999999998</v>
          </cell>
          <cell r="F2113" t="str">
            <v>N</v>
          </cell>
        </row>
        <row r="2114">
          <cell r="B2114">
            <v>38566</v>
          </cell>
          <cell r="C2114" t="str">
            <v>Reebok International Ltd</v>
          </cell>
          <cell r="D2114" t="str">
            <v>adidas-Salomon AG</v>
          </cell>
          <cell r="E2114">
            <v>4219.5649999999996</v>
          </cell>
          <cell r="F2114" t="str">
            <v>N</v>
          </cell>
        </row>
        <row r="2115">
          <cell r="B2115">
            <v>38566</v>
          </cell>
          <cell r="C2115" t="str">
            <v>PanAmerican Bancorp,Miami,FL</v>
          </cell>
          <cell r="D2115" t="str">
            <v>York Capital Management LLC</v>
          </cell>
          <cell r="E2115">
            <v>12.6</v>
          </cell>
          <cell r="F2115" t="str">
            <v>N</v>
          </cell>
        </row>
        <row r="2116">
          <cell r="B2116">
            <v>38566</v>
          </cell>
          <cell r="C2116" t="str">
            <v>Totality Corp</v>
          </cell>
          <cell r="D2116" t="str">
            <v>MCI Inc</v>
          </cell>
          <cell r="E2116">
            <v>70</v>
          </cell>
          <cell r="F2116" t="str">
            <v>N</v>
          </cell>
        </row>
        <row r="2117">
          <cell r="B2117">
            <v>38566</v>
          </cell>
          <cell r="C2117" t="str">
            <v>Farnam Custom Products</v>
          </cell>
          <cell r="D2117" t="str">
            <v>Smiths Group PLC</v>
          </cell>
          <cell r="E2117">
            <v>6.1989999999999998</v>
          </cell>
          <cell r="F2117" t="str">
            <v>N</v>
          </cell>
        </row>
        <row r="2118">
          <cell r="B2118">
            <v>38566</v>
          </cell>
          <cell r="C2118" t="str">
            <v>EZ Oprthopedics Inc</v>
          </cell>
          <cell r="D2118" t="str">
            <v>Amazon Biotech Inc</v>
          </cell>
          <cell r="E2118">
            <v>1.45</v>
          </cell>
          <cell r="F2118" t="str">
            <v>N</v>
          </cell>
        </row>
        <row r="2119">
          <cell r="B2119">
            <v>38566</v>
          </cell>
          <cell r="C2119" t="str">
            <v>Post Village,Atlanta,Georgia</v>
          </cell>
          <cell r="D2119" t="str">
            <v>RREEF America LLC</v>
          </cell>
          <cell r="E2119">
            <v>132.5</v>
          </cell>
          <cell r="F2119" t="str">
            <v>N</v>
          </cell>
        </row>
        <row r="2120">
          <cell r="B2120">
            <v>38566</v>
          </cell>
          <cell r="C2120" t="str">
            <v>Baldwin Facility,Devonia,TN</v>
          </cell>
          <cell r="D2120" t="str">
            <v>National Coal Corp</v>
          </cell>
          <cell r="E2120">
            <v>1</v>
          </cell>
          <cell r="F2120" t="str">
            <v>N</v>
          </cell>
        </row>
        <row r="2121">
          <cell r="B2121">
            <v>38566</v>
          </cell>
          <cell r="C2121" t="str">
            <v>Jupitermedia-Search Engine Div</v>
          </cell>
          <cell r="D2121" t="str">
            <v>Incisive Media PLC</v>
          </cell>
          <cell r="E2121">
            <v>43</v>
          </cell>
          <cell r="F2121" t="str">
            <v>N</v>
          </cell>
        </row>
        <row r="2122">
          <cell r="B2122">
            <v>38566</v>
          </cell>
          <cell r="C2122" t="str">
            <v>Monongahela Power Co-Ohio Op</v>
          </cell>
          <cell r="D2122" t="str">
            <v>Columbus Southern Power Co</v>
          </cell>
          <cell r="E2122">
            <v>55</v>
          </cell>
          <cell r="F2122" t="str">
            <v>N</v>
          </cell>
        </row>
        <row r="2123">
          <cell r="B2123">
            <v>38565</v>
          </cell>
          <cell r="C2123" t="str">
            <v>Symbiotics Inc-Certain Assets</v>
          </cell>
          <cell r="D2123" t="str">
            <v>Naturade Inc</v>
          </cell>
          <cell r="E2123">
            <v>2.1199999999999997</v>
          </cell>
          <cell r="F2123" t="str">
            <v>Y</v>
          </cell>
        </row>
        <row r="2124">
          <cell r="B2124">
            <v>38565</v>
          </cell>
          <cell r="C2124" t="str">
            <v>Coast Asset Management LP</v>
          </cell>
          <cell r="D2124" t="str">
            <v>Summit Partners LP</v>
          </cell>
          <cell r="E2124">
            <v>126.8</v>
          </cell>
          <cell r="F2124" t="str">
            <v>Y</v>
          </cell>
        </row>
        <row r="2125">
          <cell r="B2125">
            <v>38565</v>
          </cell>
          <cell r="C2125" t="str">
            <v>Shurgard Storage Centers Inc</v>
          </cell>
          <cell r="D2125" t="str">
            <v>Public Storage Inc</v>
          </cell>
          <cell r="E2125">
            <v>3172.9650000000001</v>
          </cell>
          <cell r="F2125" t="str">
            <v>N</v>
          </cell>
        </row>
        <row r="2126">
          <cell r="B2126">
            <v>38565</v>
          </cell>
          <cell r="C2126" t="str">
            <v>REN Testing Corp</v>
          </cell>
          <cell r="D2126" t="str">
            <v>REN Holding Corp</v>
          </cell>
          <cell r="E2126">
            <v>1.1749999999999998</v>
          </cell>
          <cell r="F2126" t="str">
            <v>N</v>
          </cell>
        </row>
        <row r="2127">
          <cell r="B2127">
            <v>38565</v>
          </cell>
          <cell r="C2127" t="str">
            <v>Public Media Inc</v>
          </cell>
          <cell r="D2127" t="str">
            <v>Image Entertainment Inc</v>
          </cell>
          <cell r="E2127">
            <v>8</v>
          </cell>
          <cell r="F2127" t="str">
            <v>N</v>
          </cell>
        </row>
        <row r="2128">
          <cell r="B2128">
            <v>38565</v>
          </cell>
          <cell r="C2128" t="str">
            <v>Bates Private Capital Inc</v>
          </cell>
          <cell r="D2128" t="str">
            <v>LECG Corp</v>
          </cell>
          <cell r="E2128">
            <v>31</v>
          </cell>
          <cell r="F2128" t="str">
            <v>N</v>
          </cell>
        </row>
        <row r="2129">
          <cell r="B2129">
            <v>38565</v>
          </cell>
          <cell r="C2129" t="str">
            <v>Long Island Financial Corp,NY</v>
          </cell>
          <cell r="D2129" t="str">
            <v>New York Community Bancorp,NY</v>
          </cell>
          <cell r="E2129">
            <v>69.619</v>
          </cell>
          <cell r="F2129" t="str">
            <v>N</v>
          </cell>
        </row>
        <row r="2130">
          <cell r="B2130">
            <v>38565</v>
          </cell>
          <cell r="C2130" t="str">
            <v>Specialized Vehicles Corp</v>
          </cell>
          <cell r="D2130" t="str">
            <v>Vision Tech Land Systems Inc</v>
          </cell>
          <cell r="E2130">
            <v>52.5</v>
          </cell>
          <cell r="F2130" t="str">
            <v>N</v>
          </cell>
        </row>
        <row r="2131">
          <cell r="B2131">
            <v>38565</v>
          </cell>
          <cell r="C2131" t="str">
            <v>Club Dice Casino Ltd</v>
          </cell>
          <cell r="D2131" t="str">
            <v>Empire Online PLC</v>
          </cell>
          <cell r="E2131">
            <v>40</v>
          </cell>
          <cell r="F2131" t="str">
            <v>N</v>
          </cell>
        </row>
        <row r="2132">
          <cell r="B2132">
            <v>38565</v>
          </cell>
          <cell r="C2132" t="str">
            <v>Intranets.com Inc</v>
          </cell>
          <cell r="D2132" t="str">
            <v>WebEx Communications Inc</v>
          </cell>
          <cell r="E2132">
            <v>45</v>
          </cell>
          <cell r="F2132" t="str">
            <v>N</v>
          </cell>
        </row>
        <row r="2133">
          <cell r="B2133">
            <v>38565</v>
          </cell>
          <cell r="C2133" t="str">
            <v>Derivative Solutions Inc</v>
          </cell>
          <cell r="D2133" t="str">
            <v>FactSet Research Systems Inc</v>
          </cell>
          <cell r="E2133">
            <v>53.715000000000003</v>
          </cell>
          <cell r="F2133" t="str">
            <v>N</v>
          </cell>
        </row>
        <row r="2134">
          <cell r="B2134">
            <v>38565</v>
          </cell>
          <cell r="C2134" t="str">
            <v>NCare Inc</v>
          </cell>
          <cell r="D2134" t="str">
            <v>Amedisys Inc</v>
          </cell>
          <cell r="E2134">
            <v>2.2000000000000002</v>
          </cell>
          <cell r="F2134" t="str">
            <v>N</v>
          </cell>
        </row>
        <row r="2135">
          <cell r="B2135">
            <v>38565</v>
          </cell>
          <cell r="C2135" t="str">
            <v>Crosstex International Inc</v>
          </cell>
          <cell r="D2135" t="str">
            <v>Cantel Medical Corp</v>
          </cell>
          <cell r="E2135">
            <v>86.138000000000005</v>
          </cell>
          <cell r="F2135" t="str">
            <v>N</v>
          </cell>
        </row>
        <row r="2136">
          <cell r="B2136">
            <v>38565</v>
          </cell>
          <cell r="C2136" t="str">
            <v>American Express Tax &amp; Bus</v>
          </cell>
          <cell r="D2136" t="str">
            <v>H&amp;R Block Inc</v>
          </cell>
          <cell r="E2136">
            <v>220</v>
          </cell>
          <cell r="F2136" t="str">
            <v>N</v>
          </cell>
        </row>
        <row r="2137">
          <cell r="B2137">
            <v>38565</v>
          </cell>
          <cell r="C2137" t="str">
            <v>Santa Barbara Asset Mgmt Inc</v>
          </cell>
          <cell r="D2137" t="str">
            <v>Nuveen Investments</v>
          </cell>
          <cell r="E2137">
            <v>50</v>
          </cell>
          <cell r="F2137" t="str">
            <v>N</v>
          </cell>
        </row>
        <row r="2138">
          <cell r="B2138">
            <v>38565</v>
          </cell>
          <cell r="C2138" t="str">
            <v>Planning Systems Inc</v>
          </cell>
          <cell r="D2138" t="str">
            <v>Foster-Miller Inc</v>
          </cell>
          <cell r="E2138">
            <v>42</v>
          </cell>
          <cell r="F2138" t="str">
            <v>N</v>
          </cell>
        </row>
        <row r="2139">
          <cell r="B2139">
            <v>38565</v>
          </cell>
          <cell r="C2139" t="str">
            <v>LumiCyte Inc</v>
          </cell>
          <cell r="D2139" t="str">
            <v>Qiagen NV</v>
          </cell>
          <cell r="E2139">
            <v>16</v>
          </cell>
          <cell r="F2139" t="str">
            <v>N</v>
          </cell>
        </row>
        <row r="2140">
          <cell r="B2140">
            <v>38565</v>
          </cell>
          <cell r="C2140" t="str">
            <v>South Bearhead Creek Field,</v>
          </cell>
          <cell r="D2140" t="str">
            <v>Swift Energy Co</v>
          </cell>
          <cell r="E2140">
            <v>24.299999999999997</v>
          </cell>
          <cell r="F2140" t="str">
            <v>N</v>
          </cell>
        </row>
        <row r="2141">
          <cell r="B2141">
            <v>38565</v>
          </cell>
          <cell r="C2141" t="str">
            <v>Odyssey Pharmaceuticals-CNS</v>
          </cell>
          <cell r="D2141" t="str">
            <v>Legacy Pharma LP</v>
          </cell>
          <cell r="E2141">
            <v>62.5</v>
          </cell>
          <cell r="F2141" t="str">
            <v>N</v>
          </cell>
        </row>
        <row r="2142">
          <cell r="B2142">
            <v>38565</v>
          </cell>
          <cell r="C2142" t="str">
            <v>Liberty Bank of New York</v>
          </cell>
          <cell r="D2142" t="str">
            <v>Wilshire Bancorp,CA</v>
          </cell>
          <cell r="E2142">
            <v>15.7</v>
          </cell>
          <cell r="F2142" t="str">
            <v>N</v>
          </cell>
        </row>
        <row r="2143">
          <cell r="B2143">
            <v>38565</v>
          </cell>
          <cell r="C2143" t="str">
            <v>Undisclosed Class A Bldg,CA</v>
          </cell>
          <cell r="D2143" t="str">
            <v>American Finl Realty Trust</v>
          </cell>
          <cell r="E2143">
            <v>283</v>
          </cell>
          <cell r="F2143" t="str">
            <v>N</v>
          </cell>
        </row>
        <row r="2144">
          <cell r="B2144">
            <v>38565</v>
          </cell>
          <cell r="C2144" t="str">
            <v>Microwave Dvlp Co-Certain Asts</v>
          </cell>
          <cell r="D2144" t="str">
            <v>Cobham PLC</v>
          </cell>
          <cell r="E2144">
            <v>13.649999999999999</v>
          </cell>
          <cell r="F2144" t="str">
            <v>N</v>
          </cell>
        </row>
        <row r="2145">
          <cell r="B2145">
            <v>38565</v>
          </cell>
          <cell r="C2145" t="str">
            <v>pH Beauty Labs Inc</v>
          </cell>
          <cell r="D2145" t="str">
            <v>Champion Capital Partners</v>
          </cell>
          <cell r="E2145">
            <v>8.6</v>
          </cell>
          <cell r="F2145" t="str">
            <v>N</v>
          </cell>
        </row>
        <row r="2146">
          <cell r="B2146">
            <v>38564</v>
          </cell>
          <cell r="C2146" t="str">
            <v>WHX Corp</v>
          </cell>
          <cell r="D2146" t="str">
            <v>Creditors</v>
          </cell>
          <cell r="E2146">
            <v>52.994999999999997</v>
          </cell>
          <cell r="F2146" t="str">
            <v>N</v>
          </cell>
        </row>
        <row r="2147">
          <cell r="B2147">
            <v>38564</v>
          </cell>
          <cell r="C2147" t="str">
            <v>WV Fire &amp; Casualty Co</v>
          </cell>
          <cell r="D2147" t="str">
            <v>Jacobs Financial Group Inc</v>
          </cell>
          <cell r="E2147">
            <v>2.9</v>
          </cell>
          <cell r="F2147" t="str">
            <v>N</v>
          </cell>
        </row>
        <row r="2148">
          <cell r="B2148">
            <v>38562</v>
          </cell>
          <cell r="C2148" t="str">
            <v>Checktech-Paper Strip Prods</v>
          </cell>
          <cell r="D2148" t="str">
            <v>BancTec Inc</v>
          </cell>
          <cell r="E2148">
            <v>2.5</v>
          </cell>
          <cell r="F2148" t="str">
            <v>Y</v>
          </cell>
        </row>
        <row r="2149">
          <cell r="B2149">
            <v>38562</v>
          </cell>
          <cell r="C2149" t="str">
            <v>PRG Schultz Intl Inc</v>
          </cell>
          <cell r="D2149" t="str">
            <v>Cannell Capital Management</v>
          </cell>
          <cell r="E2149">
            <v>193.40700000000001</v>
          </cell>
          <cell r="F2149" t="str">
            <v>Y</v>
          </cell>
        </row>
        <row r="2150">
          <cell r="B2150">
            <v>38562</v>
          </cell>
          <cell r="C2150" t="str">
            <v>ReFuel America Inc</v>
          </cell>
          <cell r="D2150" t="str">
            <v>Bongiovi Entertainment Inc</v>
          </cell>
          <cell r="E2150">
            <v>16.880999999999997</v>
          </cell>
          <cell r="F2150" t="str">
            <v>N</v>
          </cell>
        </row>
        <row r="2151">
          <cell r="B2151">
            <v>38562</v>
          </cell>
          <cell r="C2151" t="str">
            <v>US Gold Corp</v>
          </cell>
          <cell r="D2151" t="str">
            <v>NovaGold Resources Inc</v>
          </cell>
          <cell r="E2151">
            <v>2.6869999999999998</v>
          </cell>
          <cell r="F2151" t="str">
            <v>N</v>
          </cell>
        </row>
        <row r="2152">
          <cell r="B2152">
            <v>38562</v>
          </cell>
          <cell r="C2152" t="str">
            <v>US Gold Corp</v>
          </cell>
          <cell r="D2152" t="str">
            <v>Robert R McEwen</v>
          </cell>
          <cell r="E2152">
            <v>4</v>
          </cell>
          <cell r="F2152" t="str">
            <v>N</v>
          </cell>
        </row>
        <row r="2153">
          <cell r="B2153">
            <v>38562</v>
          </cell>
          <cell r="C2153" t="str">
            <v>Mountaineer Gas Co</v>
          </cell>
          <cell r="D2153" t="str">
            <v>Mountaineer Gas Holdings Ltd</v>
          </cell>
          <cell r="E2153">
            <v>217</v>
          </cell>
          <cell r="F2153" t="str">
            <v>N</v>
          </cell>
        </row>
        <row r="2154">
          <cell r="B2154">
            <v>38562</v>
          </cell>
          <cell r="C2154" t="str">
            <v>TLCO Software Inc</v>
          </cell>
          <cell r="D2154" t="str">
            <v>Undisclosed Acquiror</v>
          </cell>
          <cell r="E2154">
            <v>1</v>
          </cell>
          <cell r="F2154" t="str">
            <v>N</v>
          </cell>
        </row>
        <row r="2155">
          <cell r="B2155">
            <v>38562</v>
          </cell>
          <cell r="C2155" t="str">
            <v>Texas Concrete Co</v>
          </cell>
          <cell r="D2155" t="str">
            <v>Wareing Athon &amp; Co</v>
          </cell>
          <cell r="E2155">
            <v>15.085000000000001</v>
          </cell>
          <cell r="F2155" t="str">
            <v>N</v>
          </cell>
        </row>
        <row r="2156">
          <cell r="B2156">
            <v>38562</v>
          </cell>
          <cell r="C2156" t="str">
            <v>AlaTax Inc</v>
          </cell>
          <cell r="D2156" t="str">
            <v>Portfolio Recovery Associates</v>
          </cell>
          <cell r="E2156">
            <v>17.5</v>
          </cell>
          <cell r="F2156" t="str">
            <v>N</v>
          </cell>
        </row>
        <row r="2157">
          <cell r="B2157">
            <v>38562</v>
          </cell>
          <cell r="C2157" t="str">
            <v>Boston Wharf Co-Property</v>
          </cell>
          <cell r="D2157" t="str">
            <v>W2005 BHW Realty LLc</v>
          </cell>
          <cell r="E2157">
            <v>92</v>
          </cell>
          <cell r="F2157" t="str">
            <v>N</v>
          </cell>
        </row>
        <row r="2158">
          <cell r="B2158">
            <v>38562</v>
          </cell>
          <cell r="C2158" t="str">
            <v>Novus Nevada LLC</v>
          </cell>
          <cell r="D2158" t="str">
            <v>Golden Gate Petroleum Ltd</v>
          </cell>
          <cell r="E2158">
            <v>1</v>
          </cell>
          <cell r="F2158" t="str">
            <v>N</v>
          </cell>
        </row>
        <row r="2159">
          <cell r="B2159">
            <v>38562</v>
          </cell>
          <cell r="C2159" t="str">
            <v>Oak Brook Hills Resort &amp;</v>
          </cell>
          <cell r="D2159" t="str">
            <v>DiamondRock Hospitality Co</v>
          </cell>
          <cell r="E2159">
            <v>64</v>
          </cell>
          <cell r="F2159" t="str">
            <v>N</v>
          </cell>
        </row>
        <row r="2160">
          <cell r="B2160">
            <v>38562</v>
          </cell>
          <cell r="C2160" t="str">
            <v>Chaparral Steel Co</v>
          </cell>
          <cell r="D2160" t="str">
            <v>Shareholders</v>
          </cell>
          <cell r="E2160">
            <v>417.30599999999998</v>
          </cell>
          <cell r="F2160" t="str">
            <v>N</v>
          </cell>
        </row>
        <row r="2161">
          <cell r="B2161">
            <v>38562</v>
          </cell>
          <cell r="C2161" t="str">
            <v>Undisclosed Self Storage</v>
          </cell>
          <cell r="D2161" t="str">
            <v>Sovran Self Storage Inc</v>
          </cell>
          <cell r="E2161">
            <v>11.5</v>
          </cell>
          <cell r="F2161" t="str">
            <v>N</v>
          </cell>
        </row>
        <row r="2162">
          <cell r="B2162">
            <v>38562</v>
          </cell>
          <cell r="C2162" t="str">
            <v>Metropolitan Square,MO</v>
          </cell>
          <cell r="D2162" t="str">
            <v>Metropolitan Square LLC</v>
          </cell>
          <cell r="E2162">
            <v>165.79999999999998</v>
          </cell>
          <cell r="F2162" t="str">
            <v>N</v>
          </cell>
        </row>
        <row r="2163">
          <cell r="B2163">
            <v>38562</v>
          </cell>
          <cell r="C2163" t="str">
            <v>GeNOsys Inc</v>
          </cell>
          <cell r="D2163" t="str">
            <v>Autoline Group Inc</v>
          </cell>
          <cell r="E2163">
            <v>40.4</v>
          </cell>
          <cell r="F2163" t="str">
            <v>N</v>
          </cell>
        </row>
        <row r="2164">
          <cell r="B2164">
            <v>38562</v>
          </cell>
          <cell r="C2164" t="str">
            <v>Persinger Equipment Inc</v>
          </cell>
          <cell r="D2164" t="str">
            <v>Heartland Holdings Inc</v>
          </cell>
          <cell r="E2164">
            <v>4.7350000000000003</v>
          </cell>
          <cell r="F2164" t="str">
            <v>N</v>
          </cell>
        </row>
        <row r="2165">
          <cell r="B2165">
            <v>38562</v>
          </cell>
          <cell r="C2165" t="str">
            <v>Integrated Strategies Inc</v>
          </cell>
          <cell r="D2165" t="str">
            <v>Conversion Services Intl Inc</v>
          </cell>
          <cell r="E2165">
            <v>2.2149999999999999</v>
          </cell>
          <cell r="F2165" t="str">
            <v>N</v>
          </cell>
        </row>
        <row r="2166">
          <cell r="B2166">
            <v>38562</v>
          </cell>
          <cell r="C2166" t="str">
            <v>Viking Insurance Holdings Inc</v>
          </cell>
          <cell r="D2166" t="str">
            <v>Sentry Insurance</v>
          </cell>
          <cell r="E2166">
            <v>200</v>
          </cell>
          <cell r="F2166" t="str">
            <v>N</v>
          </cell>
        </row>
        <row r="2167">
          <cell r="B2167">
            <v>38561</v>
          </cell>
          <cell r="C2167" t="str">
            <v>SS&amp;C Technologies Inc</v>
          </cell>
          <cell r="D2167" t="str">
            <v>Sunshine Acquisition Corp</v>
          </cell>
          <cell r="E2167">
            <v>947.14899999999989</v>
          </cell>
          <cell r="F2167" t="str">
            <v>Y</v>
          </cell>
        </row>
        <row r="2168">
          <cell r="B2168">
            <v>38561</v>
          </cell>
          <cell r="C2168" t="str">
            <v>Dymo Corp</v>
          </cell>
          <cell r="D2168" t="str">
            <v>Newell Rubbermaid Inc</v>
          </cell>
          <cell r="E2168">
            <v>730</v>
          </cell>
          <cell r="F2168" t="str">
            <v>N</v>
          </cell>
        </row>
        <row r="2169">
          <cell r="B2169">
            <v>38561</v>
          </cell>
          <cell r="C2169" t="str">
            <v>Royce Medical Co</v>
          </cell>
          <cell r="D2169" t="str">
            <v>Ossur hf</v>
          </cell>
          <cell r="E2169">
            <v>216</v>
          </cell>
          <cell r="F2169" t="str">
            <v>N</v>
          </cell>
        </row>
        <row r="2170">
          <cell r="B2170">
            <v>38561</v>
          </cell>
          <cell r="C2170" t="str">
            <v>Oblio Telecom Inc</v>
          </cell>
          <cell r="D2170" t="str">
            <v>Titan General Holdings Inc</v>
          </cell>
          <cell r="E2170">
            <v>30.5</v>
          </cell>
          <cell r="F2170" t="str">
            <v>N</v>
          </cell>
        </row>
        <row r="2171">
          <cell r="B2171">
            <v>38561</v>
          </cell>
          <cell r="C2171" t="str">
            <v>MediaDefender Inc</v>
          </cell>
          <cell r="D2171" t="str">
            <v>ARTISTdirect Inc</v>
          </cell>
          <cell r="E2171">
            <v>42.5</v>
          </cell>
          <cell r="F2171" t="str">
            <v>N</v>
          </cell>
        </row>
        <row r="2172">
          <cell r="B2172">
            <v>38561</v>
          </cell>
          <cell r="C2172" t="str">
            <v>Golden Rule-Finl Svcs Div</v>
          </cell>
          <cell r="D2172" t="str">
            <v>State Life</v>
          </cell>
          <cell r="E2172">
            <v>1700</v>
          </cell>
          <cell r="F2172" t="str">
            <v>N</v>
          </cell>
        </row>
        <row r="2173">
          <cell r="B2173">
            <v>38561</v>
          </cell>
          <cell r="C2173" t="str">
            <v>VascularFX</v>
          </cell>
          <cell r="D2173" t="str">
            <v>Micrus Endovascular Corp</v>
          </cell>
          <cell r="E2173">
            <v>4</v>
          </cell>
          <cell r="F2173" t="str">
            <v>N</v>
          </cell>
        </row>
        <row r="2174">
          <cell r="B2174">
            <v>38561</v>
          </cell>
          <cell r="C2174" t="str">
            <v>DaVita Inc-Renal Dialysis Ctr</v>
          </cell>
          <cell r="D2174" t="str">
            <v>Renal America Inc</v>
          </cell>
          <cell r="E2174">
            <v>320.5</v>
          </cell>
          <cell r="F2174" t="str">
            <v>N</v>
          </cell>
        </row>
        <row r="2175">
          <cell r="B2175">
            <v>38561</v>
          </cell>
          <cell r="C2175" t="str">
            <v>Extended Systems Inc</v>
          </cell>
          <cell r="D2175" t="str">
            <v>Sybase Inc</v>
          </cell>
          <cell r="E2175">
            <v>71.653999999999996</v>
          </cell>
          <cell r="F2175" t="str">
            <v>N</v>
          </cell>
        </row>
        <row r="2176">
          <cell r="B2176">
            <v>38561</v>
          </cell>
          <cell r="C2176" t="str">
            <v>Hillandale Farms Inc</v>
          </cell>
          <cell r="D2176" t="str">
            <v>Cal-Maine Foods Inc</v>
          </cell>
          <cell r="E2176">
            <v>35</v>
          </cell>
          <cell r="F2176" t="str">
            <v>N</v>
          </cell>
        </row>
        <row r="2177">
          <cell r="B2177">
            <v>38561</v>
          </cell>
          <cell r="C2177" t="str">
            <v>ATC</v>
          </cell>
          <cell r="D2177" t="str">
            <v>Connex</v>
          </cell>
          <cell r="E2177">
            <v>93</v>
          </cell>
          <cell r="F2177" t="str">
            <v>N</v>
          </cell>
        </row>
        <row r="2178">
          <cell r="B2178">
            <v>38561</v>
          </cell>
          <cell r="C2178" t="str">
            <v>Catherine Courts Apartments,IL</v>
          </cell>
          <cell r="D2178" t="str">
            <v>Neri Development Inc</v>
          </cell>
          <cell r="E2178">
            <v>48.4</v>
          </cell>
          <cell r="F2178" t="str">
            <v>N</v>
          </cell>
        </row>
        <row r="2179">
          <cell r="B2179">
            <v>38561</v>
          </cell>
          <cell r="C2179" t="str">
            <v>Farmers Crop Ins Alliance Inc</v>
          </cell>
          <cell r="D2179" t="str">
            <v>Great American Insurance Co</v>
          </cell>
          <cell r="E2179">
            <v>17.5</v>
          </cell>
          <cell r="F2179" t="str">
            <v>N</v>
          </cell>
        </row>
        <row r="2180">
          <cell r="B2180">
            <v>38561</v>
          </cell>
          <cell r="C2180" t="str">
            <v>nStor Technologies Inc</v>
          </cell>
          <cell r="D2180" t="str">
            <v>Xyratex Ltd</v>
          </cell>
          <cell r="E2180">
            <v>17.335000000000001</v>
          </cell>
          <cell r="F2180" t="str">
            <v>N</v>
          </cell>
        </row>
        <row r="2181">
          <cell r="B2181">
            <v>38560</v>
          </cell>
          <cell r="C2181" t="str">
            <v>LESCO-Distribution Asts</v>
          </cell>
          <cell r="D2181" t="str">
            <v>Turf Care Supply Corp</v>
          </cell>
          <cell r="E2181">
            <v>34</v>
          </cell>
          <cell r="F2181" t="str">
            <v>Y</v>
          </cell>
        </row>
        <row r="2182">
          <cell r="B2182">
            <v>38560</v>
          </cell>
          <cell r="C2182" t="str">
            <v>HCA Inc-Hospitals(5)</v>
          </cell>
          <cell r="D2182" t="str">
            <v>Capella Healthcare Inc</v>
          </cell>
          <cell r="E2182">
            <v>260</v>
          </cell>
          <cell r="F2182" t="str">
            <v>Y</v>
          </cell>
        </row>
        <row r="2183">
          <cell r="B2183">
            <v>38560</v>
          </cell>
          <cell r="C2183" t="str">
            <v>Remec-Outdoor Unit</v>
          </cell>
          <cell r="D2183" t="str">
            <v>Wireless Hldgs Intl Inc</v>
          </cell>
          <cell r="E2183">
            <v>15</v>
          </cell>
          <cell r="F2183" t="str">
            <v>Y</v>
          </cell>
        </row>
        <row r="2184">
          <cell r="B2184">
            <v>38560</v>
          </cell>
          <cell r="C2184" t="str">
            <v>BillMatrix Corp</v>
          </cell>
          <cell r="D2184" t="str">
            <v>Fiserv Inc</v>
          </cell>
          <cell r="E2184">
            <v>350</v>
          </cell>
          <cell r="F2184" t="str">
            <v>N</v>
          </cell>
        </row>
        <row r="2185">
          <cell r="B2185">
            <v>38560</v>
          </cell>
          <cell r="C2185" t="str">
            <v>Cape Cod Radio-Radio Stns(3)</v>
          </cell>
          <cell r="D2185" t="str">
            <v>Nassau Broadcasting Corp</v>
          </cell>
          <cell r="E2185">
            <v>10</v>
          </cell>
          <cell r="F2185" t="str">
            <v>N</v>
          </cell>
        </row>
        <row r="2186">
          <cell r="B2186">
            <v>38560</v>
          </cell>
          <cell r="C2186" t="str">
            <v>PRN Corp</v>
          </cell>
          <cell r="D2186" t="str">
            <v>Thomson SA</v>
          </cell>
          <cell r="E2186">
            <v>285</v>
          </cell>
          <cell r="F2186" t="str">
            <v>N</v>
          </cell>
        </row>
        <row r="2187">
          <cell r="B2187">
            <v>38560</v>
          </cell>
          <cell r="C2187" t="str">
            <v>First Natl Bancshares Inc,FL</v>
          </cell>
          <cell r="D2187" t="str">
            <v>Whitney Holding Corp,LO</v>
          </cell>
          <cell r="E2187">
            <v>119.29900000000001</v>
          </cell>
          <cell r="F2187" t="str">
            <v>N</v>
          </cell>
        </row>
        <row r="2188">
          <cell r="B2188">
            <v>38560</v>
          </cell>
          <cell r="C2188" t="str">
            <v>Monroe Title Insurance Corp</v>
          </cell>
          <cell r="D2188" t="str">
            <v>Stewart Title Insurance Co</v>
          </cell>
          <cell r="E2188">
            <v>26.001999999999999</v>
          </cell>
          <cell r="F2188" t="str">
            <v>N</v>
          </cell>
        </row>
        <row r="2189">
          <cell r="B2189">
            <v>38560</v>
          </cell>
          <cell r="C2189" t="str">
            <v>IndustryBrains Inc</v>
          </cell>
          <cell r="D2189" t="str">
            <v>Marchex Inc</v>
          </cell>
          <cell r="E2189">
            <v>30.599999999999998</v>
          </cell>
          <cell r="F2189" t="str">
            <v>N</v>
          </cell>
        </row>
        <row r="2190">
          <cell r="B2190">
            <v>38560</v>
          </cell>
          <cell r="C2190" t="str">
            <v>Kaydon Corp- Power and Data</v>
          </cell>
          <cell r="D2190" t="str">
            <v>Moog Inc</v>
          </cell>
          <cell r="E2190">
            <v>72.400000000000006</v>
          </cell>
          <cell r="F2190" t="str">
            <v>N</v>
          </cell>
        </row>
        <row r="2191">
          <cell r="B2191">
            <v>38560</v>
          </cell>
          <cell r="C2191" t="str">
            <v>Gateway Energy Corp-Pipeline</v>
          </cell>
          <cell r="D2191" t="str">
            <v>Madisonville Gas Processing LP</v>
          </cell>
          <cell r="E2191">
            <v>2.7250000000000001</v>
          </cell>
          <cell r="F2191" t="str">
            <v>N</v>
          </cell>
        </row>
        <row r="2192">
          <cell r="B2192">
            <v>38560</v>
          </cell>
          <cell r="C2192" t="str">
            <v>Reckitt Benckiser PLC-Chore</v>
          </cell>
          <cell r="D2192" t="str">
            <v>Prestige Brands Holdings Inc</v>
          </cell>
          <cell r="E2192">
            <v>22</v>
          </cell>
          <cell r="F2192" t="str">
            <v>N</v>
          </cell>
        </row>
        <row r="2193">
          <cell r="B2193">
            <v>38560</v>
          </cell>
          <cell r="C2193" t="str">
            <v>Second Chance Body Armor Inc</v>
          </cell>
          <cell r="D2193" t="str">
            <v>Armor Holdings Inc</v>
          </cell>
          <cell r="E2193">
            <v>45</v>
          </cell>
          <cell r="F2193" t="str">
            <v>N</v>
          </cell>
        </row>
        <row r="2194">
          <cell r="B2194">
            <v>38560</v>
          </cell>
          <cell r="C2194" t="str">
            <v>Integral Access Inc</v>
          </cell>
          <cell r="D2194" t="str">
            <v>Telco Systems Inc</v>
          </cell>
          <cell r="E2194">
            <v>2.2999999999999998</v>
          </cell>
          <cell r="F2194" t="str">
            <v>N</v>
          </cell>
        </row>
        <row r="2195">
          <cell r="B2195">
            <v>38560</v>
          </cell>
          <cell r="C2195" t="str">
            <v>LiveCapital.Com</v>
          </cell>
          <cell r="D2195" t="str">
            <v>Dun &amp; Bradstreet Corp</v>
          </cell>
          <cell r="E2195">
            <v>16</v>
          </cell>
          <cell r="F2195" t="str">
            <v>N</v>
          </cell>
        </row>
        <row r="2196">
          <cell r="B2196">
            <v>38560</v>
          </cell>
          <cell r="C2196" t="str">
            <v>Netspoke Inc</v>
          </cell>
          <cell r="D2196" t="str">
            <v>Premiere Global Services Inc</v>
          </cell>
          <cell r="E2196">
            <v>23.2</v>
          </cell>
          <cell r="F2196" t="str">
            <v>N</v>
          </cell>
        </row>
        <row r="2197">
          <cell r="B2197">
            <v>38560</v>
          </cell>
          <cell r="C2197" t="str">
            <v>Lakes Apartment,Indianapolis</v>
          </cell>
          <cell r="D2197" t="str">
            <v>NTS Realty Holdings LP</v>
          </cell>
          <cell r="E2197">
            <v>16</v>
          </cell>
          <cell r="F2197" t="str">
            <v>N</v>
          </cell>
        </row>
        <row r="2198">
          <cell r="B2198">
            <v>38560</v>
          </cell>
          <cell r="C2198" t="str">
            <v>WagerWorks Inc</v>
          </cell>
          <cell r="D2198" t="str">
            <v>International Game Technology</v>
          </cell>
          <cell r="E2198">
            <v>90</v>
          </cell>
          <cell r="F2198" t="str">
            <v>N</v>
          </cell>
        </row>
        <row r="2199">
          <cell r="B2199">
            <v>38560</v>
          </cell>
          <cell r="C2199" t="str">
            <v>Natl Farmers Union Ppty &amp;</v>
          </cell>
          <cell r="D2199" t="str">
            <v>QBE Insurance Group Ltd</v>
          </cell>
          <cell r="E2199">
            <v>142</v>
          </cell>
          <cell r="F2199" t="str">
            <v>N</v>
          </cell>
        </row>
        <row r="2200">
          <cell r="B2200">
            <v>38559</v>
          </cell>
          <cell r="C2200" t="str">
            <v>Mushkin Inc</v>
          </cell>
          <cell r="D2200" t="str">
            <v>Investor Group</v>
          </cell>
          <cell r="E2200">
            <v>1.7999999999999998</v>
          </cell>
          <cell r="F2200" t="str">
            <v>Y</v>
          </cell>
        </row>
        <row r="2201">
          <cell r="B2201">
            <v>38559</v>
          </cell>
          <cell r="C2201" t="str">
            <v>Colonial Grand at Research,NC</v>
          </cell>
          <cell r="D2201" t="str">
            <v>Investor Group</v>
          </cell>
          <cell r="E2201">
            <v>1.7</v>
          </cell>
          <cell r="F2201" t="str">
            <v>Y</v>
          </cell>
        </row>
        <row r="2202">
          <cell r="B2202">
            <v>38559</v>
          </cell>
          <cell r="C2202" t="str">
            <v>National Vision Inc</v>
          </cell>
          <cell r="D2202" t="str">
            <v>Berkshire Partners LLC</v>
          </cell>
          <cell r="E2202">
            <v>43.097999999999999</v>
          </cell>
          <cell r="F2202" t="str">
            <v>Y</v>
          </cell>
        </row>
        <row r="2203">
          <cell r="B2203">
            <v>38559</v>
          </cell>
          <cell r="C2203" t="str">
            <v>Blacksand Energy LLC</v>
          </cell>
          <cell r="D2203" t="str">
            <v>Investor Group</v>
          </cell>
          <cell r="E2203">
            <v>50</v>
          </cell>
          <cell r="F2203" t="str">
            <v>Y</v>
          </cell>
        </row>
        <row r="2204">
          <cell r="B2204">
            <v>38559</v>
          </cell>
          <cell r="C2204" t="str">
            <v>Awrey Bakeries Inc</v>
          </cell>
          <cell r="D2204" t="str">
            <v>Investor Group</v>
          </cell>
          <cell r="E2204">
            <v>25</v>
          </cell>
          <cell r="F2204" t="str">
            <v>Y</v>
          </cell>
        </row>
        <row r="2205">
          <cell r="B2205">
            <v>38559</v>
          </cell>
          <cell r="C2205" t="str">
            <v>Cendant Corp-Mktg Svcs Div</v>
          </cell>
          <cell r="D2205" t="str">
            <v>Affinity Acquisition Holdings</v>
          </cell>
          <cell r="E2205">
            <v>1825</v>
          </cell>
          <cell r="F2205" t="str">
            <v>Y</v>
          </cell>
        </row>
        <row r="2206">
          <cell r="B2206">
            <v>38559</v>
          </cell>
          <cell r="C2206" t="str">
            <v>Commnet Wireless LLC</v>
          </cell>
          <cell r="D2206" t="str">
            <v>Atlantic Tele-Network Inc</v>
          </cell>
          <cell r="E2206">
            <v>59</v>
          </cell>
          <cell r="F2206" t="str">
            <v>N</v>
          </cell>
        </row>
        <row r="2207">
          <cell r="B2207">
            <v>38559</v>
          </cell>
          <cell r="C2207" t="str">
            <v>GMAC-US Retail Auto Loans</v>
          </cell>
          <cell r="D2207" t="str">
            <v>Bank of America Corp</v>
          </cell>
          <cell r="E2207">
            <v>3850</v>
          </cell>
          <cell r="F2207" t="str">
            <v>N</v>
          </cell>
        </row>
        <row r="2208">
          <cell r="B2208">
            <v>38559</v>
          </cell>
          <cell r="C2208" t="str">
            <v>Mitsubishi Motors-Auto Loan</v>
          </cell>
          <cell r="D2208" t="str">
            <v>Merrill Lynch &amp; Co Inc</v>
          </cell>
          <cell r="E2208">
            <v>244.62200000000001</v>
          </cell>
          <cell r="F2208" t="str">
            <v>N</v>
          </cell>
        </row>
        <row r="2209">
          <cell r="B2209">
            <v>38559</v>
          </cell>
          <cell r="C2209" t="str">
            <v>Consolidated Vision Group Inc</v>
          </cell>
          <cell r="D2209" t="str">
            <v>National Vision Inc</v>
          </cell>
          <cell r="E2209">
            <v>88</v>
          </cell>
          <cell r="F2209" t="str">
            <v>N</v>
          </cell>
        </row>
        <row r="2210">
          <cell r="B2210">
            <v>38559</v>
          </cell>
          <cell r="C2210" t="str">
            <v>Columbia Bancorp,Columbia,MD</v>
          </cell>
          <cell r="D2210" t="str">
            <v>Fulton Finl Corp,Lancaster,PA</v>
          </cell>
          <cell r="E2210">
            <v>311.07600000000002</v>
          </cell>
          <cell r="F2210" t="str">
            <v>N</v>
          </cell>
        </row>
        <row r="2211">
          <cell r="B2211">
            <v>38559</v>
          </cell>
          <cell r="C2211" t="str">
            <v>VarTec Telecom Inc</v>
          </cell>
          <cell r="D2211" t="str">
            <v>ComTel Investment LLC</v>
          </cell>
          <cell r="E2211">
            <v>82.1</v>
          </cell>
          <cell r="F2211" t="str">
            <v>N</v>
          </cell>
        </row>
        <row r="2212">
          <cell r="B2212">
            <v>38559</v>
          </cell>
          <cell r="C2212" t="str">
            <v>Protocom Corp</v>
          </cell>
          <cell r="D2212" t="str">
            <v>SigmaTel Inc</v>
          </cell>
          <cell r="E2212">
            <v>47.411000000000001</v>
          </cell>
          <cell r="F2212" t="str">
            <v>N</v>
          </cell>
        </row>
        <row r="2213">
          <cell r="B2213">
            <v>38559</v>
          </cell>
          <cell r="C2213" t="str">
            <v>Dean Foods-Maries Dressing</v>
          </cell>
          <cell r="D2213" t="str">
            <v>Ventura Foods LLC</v>
          </cell>
          <cell r="E2213">
            <v>200</v>
          </cell>
          <cell r="F2213" t="str">
            <v>N</v>
          </cell>
        </row>
        <row r="2214">
          <cell r="B2214">
            <v>38559</v>
          </cell>
          <cell r="C2214" t="str">
            <v>Opta Systems LLC</v>
          </cell>
          <cell r="D2214" t="str">
            <v>TCL Multimedia Tech Hldgs Ltd</v>
          </cell>
          <cell r="E2214">
            <v>11</v>
          </cell>
          <cell r="F2214" t="str">
            <v>N</v>
          </cell>
        </row>
        <row r="2215">
          <cell r="B2215">
            <v>38559</v>
          </cell>
          <cell r="C2215" t="str">
            <v>Trymedia Systems Inc</v>
          </cell>
          <cell r="D2215" t="str">
            <v>Macrovision Corp</v>
          </cell>
          <cell r="E2215">
            <v>34</v>
          </cell>
          <cell r="F2215" t="str">
            <v>N</v>
          </cell>
        </row>
        <row r="2216">
          <cell r="B2216">
            <v>38559</v>
          </cell>
          <cell r="C2216" t="str">
            <v>KBRG</v>
          </cell>
          <cell r="D2216" t="str">
            <v>Univision Communications Inc</v>
          </cell>
          <cell r="E2216">
            <v>90</v>
          </cell>
          <cell r="F2216" t="str">
            <v>N</v>
          </cell>
        </row>
        <row r="2217">
          <cell r="B2217">
            <v>38559</v>
          </cell>
          <cell r="C2217" t="str">
            <v>Sheer Networks Inc</v>
          </cell>
          <cell r="D2217" t="str">
            <v>Cisco Systems Inc</v>
          </cell>
          <cell r="E2217">
            <v>122</v>
          </cell>
          <cell r="F2217" t="str">
            <v>N</v>
          </cell>
        </row>
        <row r="2218">
          <cell r="B2218">
            <v>38558</v>
          </cell>
          <cell r="C2218" t="str">
            <v>IVAX Corp</v>
          </cell>
          <cell r="D2218" t="str">
            <v>Teva Pharma Inds Ltd</v>
          </cell>
          <cell r="E2218">
            <v>7366.3149999999996</v>
          </cell>
          <cell r="F2218" t="str">
            <v>N</v>
          </cell>
        </row>
        <row r="2219">
          <cell r="B2219">
            <v>38558</v>
          </cell>
          <cell r="C2219" t="str">
            <v>Palm Beach County Bank,FL</v>
          </cell>
          <cell r="D2219" t="str">
            <v>Commerce Bancorp,New Jersey</v>
          </cell>
          <cell r="E2219">
            <v>100</v>
          </cell>
          <cell r="F2219" t="str">
            <v>N</v>
          </cell>
        </row>
        <row r="2220">
          <cell r="B2220">
            <v>38558</v>
          </cell>
          <cell r="C2220" t="str">
            <v>PSHS Beta Partners Ltd</v>
          </cell>
          <cell r="D2220" t="str">
            <v>PainCare Surgery Centers II</v>
          </cell>
          <cell r="E2220">
            <v>8.2210000000000001</v>
          </cell>
          <cell r="F2220" t="str">
            <v>N</v>
          </cell>
        </row>
        <row r="2221">
          <cell r="B2221">
            <v>38558</v>
          </cell>
          <cell r="C2221" t="str">
            <v>Bootie Beer</v>
          </cell>
          <cell r="D2221" t="str">
            <v>Jane Butel Corp</v>
          </cell>
          <cell r="E2221">
            <v>63</v>
          </cell>
          <cell r="F2221" t="str">
            <v>N</v>
          </cell>
        </row>
        <row r="2222">
          <cell r="B2222">
            <v>38558</v>
          </cell>
          <cell r="C2222" t="str">
            <v>BioSource International Inc</v>
          </cell>
          <cell r="D2222" t="str">
            <v>Invitrogen Corp</v>
          </cell>
          <cell r="E2222">
            <v>138.226</v>
          </cell>
          <cell r="F2222" t="str">
            <v>N</v>
          </cell>
        </row>
        <row r="2223">
          <cell r="B2223">
            <v>38558</v>
          </cell>
          <cell r="C2223" t="str">
            <v>Buckhead SpringHill Suites,GA</v>
          </cell>
          <cell r="D2223" t="str">
            <v>DiamondRock Hospitality Co</v>
          </cell>
          <cell r="E2223">
            <v>34</v>
          </cell>
          <cell r="F2223" t="str">
            <v>N</v>
          </cell>
        </row>
        <row r="2224">
          <cell r="B2224">
            <v>38558</v>
          </cell>
          <cell r="C2224" t="str">
            <v>Bombardier Capital Inc-Housing</v>
          </cell>
          <cell r="D2224" t="str">
            <v>Vanderbilt Mortgage &amp; Finance</v>
          </cell>
          <cell r="E2224">
            <v>119</v>
          </cell>
          <cell r="F2224" t="str">
            <v>N</v>
          </cell>
        </row>
        <row r="2225">
          <cell r="B2225">
            <v>38558</v>
          </cell>
          <cell r="C2225" t="str">
            <v>Acrocrete Inc-Certain Assets</v>
          </cell>
          <cell r="D2225" t="str">
            <v>Degussa Wall Systems Inc</v>
          </cell>
          <cell r="E2225">
            <v>1.1000000000000001</v>
          </cell>
          <cell r="F2225" t="str">
            <v>N</v>
          </cell>
        </row>
        <row r="2226">
          <cell r="B2226">
            <v>38558</v>
          </cell>
          <cell r="C2226" t="str">
            <v>Paragon Total Solutions Inc</v>
          </cell>
          <cell r="D2226" t="str">
            <v>ComnetiX Inc</v>
          </cell>
          <cell r="E2226">
            <v>4.4499999999999993</v>
          </cell>
          <cell r="F2226" t="str">
            <v>N</v>
          </cell>
        </row>
        <row r="2227">
          <cell r="B2227">
            <v>38558</v>
          </cell>
          <cell r="C2227" t="str">
            <v>interSTATE NET BANK-Loans</v>
          </cell>
          <cell r="D2227" t="str">
            <v>Unity Bancorp Inc,Clinton,NJ</v>
          </cell>
          <cell r="E2227">
            <v>1.5</v>
          </cell>
          <cell r="F2227" t="str">
            <v>N</v>
          </cell>
        </row>
        <row r="2228">
          <cell r="B2228">
            <v>38555</v>
          </cell>
          <cell r="C2228" t="str">
            <v>Pinnacle Systems Inc-Business</v>
          </cell>
          <cell r="D2228" t="str">
            <v>Vector Capital</v>
          </cell>
          <cell r="E2228">
            <v>200</v>
          </cell>
          <cell r="F2228" t="str">
            <v>Y</v>
          </cell>
        </row>
        <row r="2229">
          <cell r="B2229">
            <v>38555</v>
          </cell>
          <cell r="C2229" t="str">
            <v>Republic Engineered Products</v>
          </cell>
          <cell r="D2229" t="str">
            <v>Industrias CH SA de CV</v>
          </cell>
          <cell r="E2229">
            <v>395</v>
          </cell>
          <cell r="F2229" t="str">
            <v>N</v>
          </cell>
        </row>
        <row r="2230">
          <cell r="B2230">
            <v>38555</v>
          </cell>
          <cell r="C2230" t="str">
            <v>Morra Brezner Steinberg &amp;</v>
          </cell>
          <cell r="D2230" t="str">
            <v>CKx Inc</v>
          </cell>
          <cell r="E2230">
            <v>1</v>
          </cell>
          <cell r="F2230" t="str">
            <v>N</v>
          </cell>
        </row>
        <row r="2231">
          <cell r="B2231">
            <v>38555</v>
          </cell>
          <cell r="C2231" t="str">
            <v>Oakland Mills Shopping Ctr,MD</v>
          </cell>
          <cell r="D2231" t="str">
            <v>Cedar Shopping Centers Inc</v>
          </cell>
          <cell r="E2231">
            <v>8</v>
          </cell>
          <cell r="F2231" t="str">
            <v>N</v>
          </cell>
        </row>
        <row r="2232">
          <cell r="B2232">
            <v>38555</v>
          </cell>
          <cell r="C2232" t="str">
            <v>Sun Bancshares Inc,SC</v>
          </cell>
          <cell r="D2232" t="str">
            <v>SCBT Finl Corp,Columbia,SC</v>
          </cell>
          <cell r="E2232">
            <v>26.236999999999998</v>
          </cell>
          <cell r="F2232" t="str">
            <v>N</v>
          </cell>
        </row>
        <row r="2233">
          <cell r="B2233">
            <v>38555</v>
          </cell>
          <cell r="C2233" t="str">
            <v>Ciphergen Biosystems Inc</v>
          </cell>
          <cell r="D2233" t="str">
            <v>Quest Diagnostics Inc</v>
          </cell>
          <cell r="E2233">
            <v>15</v>
          </cell>
          <cell r="F2233" t="str">
            <v>N</v>
          </cell>
        </row>
        <row r="2234">
          <cell r="B2234">
            <v>38555</v>
          </cell>
          <cell r="C2234" t="str">
            <v>Hilton Hotels Corp-Hilton East</v>
          </cell>
          <cell r="D2234" t="str">
            <v>PHF East Brunswick LLC</v>
          </cell>
          <cell r="E2234">
            <v>43</v>
          </cell>
          <cell r="F2234" t="str">
            <v>N</v>
          </cell>
        </row>
        <row r="2235">
          <cell r="B2235">
            <v>38555</v>
          </cell>
          <cell r="C2235" t="str">
            <v>Dels Farm Supply Inc</v>
          </cell>
          <cell r="D2235" t="str">
            <v>Tractor Supply Co</v>
          </cell>
          <cell r="E2235">
            <v>19</v>
          </cell>
          <cell r="F2235" t="str">
            <v>N</v>
          </cell>
        </row>
        <row r="2236">
          <cell r="B2236">
            <v>38555</v>
          </cell>
          <cell r="C2236" t="str">
            <v>Home Care Plus</v>
          </cell>
          <cell r="D2236" t="str">
            <v>LHC Group Inc</v>
          </cell>
          <cell r="E2236">
            <v>4.5</v>
          </cell>
          <cell r="F2236" t="str">
            <v>N</v>
          </cell>
        </row>
        <row r="2237">
          <cell r="B2237">
            <v>38555</v>
          </cell>
          <cell r="C2237" t="str">
            <v>BEI Technologies Inc</v>
          </cell>
          <cell r="D2237" t="str">
            <v>Schneider Electric SA</v>
          </cell>
          <cell r="E2237">
            <v>532.91600000000005</v>
          </cell>
          <cell r="F2237" t="str">
            <v>N</v>
          </cell>
        </row>
        <row r="2238">
          <cell r="B2238">
            <v>38554</v>
          </cell>
          <cell r="C2238" t="str">
            <v>Adventures In Advertising</v>
          </cell>
          <cell r="D2238" t="str">
            <v>Riverside Co</v>
          </cell>
          <cell r="E2238">
            <v>11.299999999999999</v>
          </cell>
          <cell r="F2238" t="str">
            <v>Y</v>
          </cell>
        </row>
        <row r="2239">
          <cell r="B2239">
            <v>38554</v>
          </cell>
          <cell r="C2239" t="str">
            <v>Gulfstream Hotel,Lake Worth,</v>
          </cell>
          <cell r="D2239" t="str">
            <v>Investor Group</v>
          </cell>
          <cell r="E2239">
            <v>13</v>
          </cell>
          <cell r="F2239" t="str">
            <v>Y</v>
          </cell>
        </row>
        <row r="2240">
          <cell r="B2240">
            <v>38554</v>
          </cell>
          <cell r="C2240" t="str">
            <v>LifeCare Management Services</v>
          </cell>
          <cell r="D2240" t="str">
            <v>Carlyle Group LLC</v>
          </cell>
          <cell r="E2240">
            <v>555</v>
          </cell>
          <cell r="F2240" t="str">
            <v>Y</v>
          </cell>
        </row>
        <row r="2241">
          <cell r="B2241">
            <v>38554</v>
          </cell>
          <cell r="C2241" t="str">
            <v>Fiber Optic Network Solutions</v>
          </cell>
          <cell r="D2241" t="str">
            <v>ADC Telecommunications Inc</v>
          </cell>
          <cell r="E2241">
            <v>172</v>
          </cell>
          <cell r="F2241" t="str">
            <v>N</v>
          </cell>
        </row>
        <row r="2242">
          <cell r="B2242">
            <v>38554</v>
          </cell>
          <cell r="C2242" t="str">
            <v>Gateway Centre,Manassas,VA</v>
          </cell>
          <cell r="D2242" t="str">
            <v>First Potomac Realty Trust</v>
          </cell>
          <cell r="E2242">
            <v>10.299999999999999</v>
          </cell>
          <cell r="F2242" t="str">
            <v>N</v>
          </cell>
        </row>
        <row r="2243">
          <cell r="B2243">
            <v>38554</v>
          </cell>
          <cell r="C2243" t="str">
            <v>AirLogix Inc</v>
          </cell>
          <cell r="D2243" t="str">
            <v>Centene Corp</v>
          </cell>
          <cell r="E2243">
            <v>40</v>
          </cell>
          <cell r="F2243" t="str">
            <v>N</v>
          </cell>
        </row>
        <row r="2244">
          <cell r="B2244">
            <v>38554</v>
          </cell>
          <cell r="C2244" t="str">
            <v>Joe Boxer Co-Joe Boxer Brand</v>
          </cell>
          <cell r="D2244" t="str">
            <v>Iconix Brand Group Inc</v>
          </cell>
          <cell r="E2244">
            <v>51</v>
          </cell>
          <cell r="F2244" t="str">
            <v>N</v>
          </cell>
        </row>
        <row r="2245">
          <cell r="B2245">
            <v>38554</v>
          </cell>
          <cell r="C2245" t="str">
            <v>Technical Management Inc</v>
          </cell>
          <cell r="D2245" t="str">
            <v>Perot Systems Corp</v>
          </cell>
          <cell r="E2245">
            <v>83</v>
          </cell>
          <cell r="F2245" t="str">
            <v>N</v>
          </cell>
        </row>
        <row r="2246">
          <cell r="B2246">
            <v>38554</v>
          </cell>
          <cell r="C2246" t="str">
            <v>Rainier Home Health Care</v>
          </cell>
          <cell r="D2246" t="str">
            <v>Standard Management Corp</v>
          </cell>
          <cell r="E2246">
            <v>12</v>
          </cell>
          <cell r="F2246" t="str">
            <v>N</v>
          </cell>
        </row>
        <row r="2247">
          <cell r="B2247">
            <v>38554</v>
          </cell>
          <cell r="C2247" t="str">
            <v>Primus Corp</v>
          </cell>
          <cell r="D2247" t="str">
            <v>Trinity Biotech PLC</v>
          </cell>
          <cell r="E2247">
            <v>16.600000000000001</v>
          </cell>
          <cell r="F2247" t="str">
            <v>N</v>
          </cell>
        </row>
        <row r="2248">
          <cell r="B2248">
            <v>38554</v>
          </cell>
          <cell r="C2248" t="str">
            <v>Lenox Inc</v>
          </cell>
          <cell r="D2248" t="str">
            <v>Department 56 Inc</v>
          </cell>
          <cell r="E2248">
            <v>190</v>
          </cell>
          <cell r="F2248" t="str">
            <v>N</v>
          </cell>
        </row>
        <row r="2249">
          <cell r="B2249">
            <v>38554</v>
          </cell>
          <cell r="C2249" t="str">
            <v>Priority Healthcare Corp</v>
          </cell>
          <cell r="D2249" t="str">
            <v>Express Scripts Inc</v>
          </cell>
          <cell r="E2249">
            <v>1268.192</v>
          </cell>
          <cell r="F2249" t="str">
            <v>N</v>
          </cell>
        </row>
        <row r="2250">
          <cell r="B2250">
            <v>38554</v>
          </cell>
          <cell r="C2250" t="str">
            <v>Christenson Power Services</v>
          </cell>
          <cell r="D2250" t="str">
            <v>Microfield Group Inc</v>
          </cell>
          <cell r="E2250">
            <v>5.5</v>
          </cell>
          <cell r="F2250" t="str">
            <v>N</v>
          </cell>
        </row>
        <row r="2251">
          <cell r="B2251">
            <v>38554</v>
          </cell>
          <cell r="C2251" t="str">
            <v>Discovery Holding Co</v>
          </cell>
          <cell r="D2251" t="str">
            <v>Shareholders</v>
          </cell>
          <cell r="E2251">
            <v>4044</v>
          </cell>
          <cell r="F2251" t="str">
            <v>N</v>
          </cell>
        </row>
        <row r="2252">
          <cell r="B2252">
            <v>38554</v>
          </cell>
          <cell r="C2252" t="str">
            <v>H Street Building Corp</v>
          </cell>
          <cell r="D2252" t="str">
            <v>Vornado Realty Trust</v>
          </cell>
          <cell r="E2252">
            <v>246.6</v>
          </cell>
          <cell r="F2252" t="str">
            <v>N</v>
          </cell>
        </row>
        <row r="2253">
          <cell r="B2253">
            <v>38553</v>
          </cell>
          <cell r="C2253" t="str">
            <v>Airgate Technologies Inc</v>
          </cell>
          <cell r="D2253" t="str">
            <v>X-Change Corp</v>
          </cell>
          <cell r="E2253">
            <v>7.1</v>
          </cell>
          <cell r="F2253" t="str">
            <v>Y</v>
          </cell>
        </row>
        <row r="2254">
          <cell r="B2254">
            <v>38553</v>
          </cell>
          <cell r="C2254" t="str">
            <v>SRC Software</v>
          </cell>
          <cell r="D2254" t="str">
            <v>Business Objects SA</v>
          </cell>
          <cell r="E2254">
            <v>100</v>
          </cell>
          <cell r="F2254" t="str">
            <v>N</v>
          </cell>
        </row>
        <row r="2255">
          <cell r="B2255">
            <v>38553</v>
          </cell>
          <cell r="C2255" t="str">
            <v>Figueroa at Wilshire</v>
          </cell>
          <cell r="D2255" t="str">
            <v>Trizec Properties Inc</v>
          </cell>
          <cell r="E2255">
            <v>356.7</v>
          </cell>
          <cell r="F2255" t="str">
            <v>N</v>
          </cell>
        </row>
        <row r="2256">
          <cell r="B2256">
            <v>38553</v>
          </cell>
          <cell r="C2256" t="str">
            <v>Proxim Corp</v>
          </cell>
          <cell r="D2256" t="str">
            <v>YDI Wireless Inc</v>
          </cell>
          <cell r="E2256">
            <v>28</v>
          </cell>
          <cell r="F2256" t="str">
            <v>N</v>
          </cell>
        </row>
        <row r="2257">
          <cell r="B2257">
            <v>38553</v>
          </cell>
          <cell r="C2257" t="str">
            <v>Guilford Pharmaceuticals Inc</v>
          </cell>
          <cell r="D2257" t="str">
            <v>MGI PHARMA Inc</v>
          </cell>
          <cell r="E2257">
            <v>272.10399999999998</v>
          </cell>
          <cell r="F2257" t="str">
            <v>N</v>
          </cell>
        </row>
        <row r="2258">
          <cell r="B2258">
            <v>38553</v>
          </cell>
          <cell r="C2258" t="str">
            <v>Undisclosed Process Mill</v>
          </cell>
          <cell r="D2258" t="str">
            <v>Mercator Minerals Ltd</v>
          </cell>
          <cell r="E2258">
            <v>6</v>
          </cell>
          <cell r="F2258" t="str">
            <v>N</v>
          </cell>
        </row>
        <row r="2259">
          <cell r="B2259">
            <v>38553</v>
          </cell>
          <cell r="C2259" t="str">
            <v>Undisc Ill Basin Coal Reserves</v>
          </cell>
          <cell r="D2259" t="str">
            <v>Penn Virginia Resource</v>
          </cell>
          <cell r="E2259">
            <v>62.3</v>
          </cell>
          <cell r="F2259" t="str">
            <v>N</v>
          </cell>
        </row>
        <row r="2260">
          <cell r="B2260">
            <v>38553</v>
          </cell>
          <cell r="C2260" t="str">
            <v>Wilbar Realty Inc-Water and</v>
          </cell>
          <cell r="D2260" t="str">
            <v>Aqua Pennsylvania Inc</v>
          </cell>
          <cell r="E2260">
            <v>1.5999999999999999</v>
          </cell>
          <cell r="F2260" t="str">
            <v>N</v>
          </cell>
        </row>
        <row r="2261">
          <cell r="B2261">
            <v>38553</v>
          </cell>
          <cell r="C2261" t="str">
            <v>Raphael Hotel,Chicago,Illinois</v>
          </cell>
          <cell r="D2261" t="str">
            <v>Crescent Heights</v>
          </cell>
          <cell r="E2261">
            <v>21</v>
          </cell>
          <cell r="F2261" t="str">
            <v>N</v>
          </cell>
        </row>
        <row r="2262">
          <cell r="B2262">
            <v>38553</v>
          </cell>
          <cell r="C2262" t="str">
            <v>Undisclosed TV Stns(14)</v>
          </cell>
          <cell r="D2262" t="str">
            <v>L4 Media Group</v>
          </cell>
          <cell r="E2262">
            <v>5</v>
          </cell>
          <cell r="F2262" t="str">
            <v>N</v>
          </cell>
        </row>
        <row r="2263">
          <cell r="B2263">
            <v>38553</v>
          </cell>
          <cell r="C2263" t="str">
            <v>Bratenahl Extension LLC</v>
          </cell>
          <cell r="D2263" t="str">
            <v>Universal Ppty Dvlp &amp; Acq Corp</v>
          </cell>
          <cell r="E2263">
            <v>1.5</v>
          </cell>
          <cell r="F2263" t="str">
            <v>N</v>
          </cell>
        </row>
        <row r="2264">
          <cell r="B2264">
            <v>38553</v>
          </cell>
          <cell r="C2264" t="str">
            <v>Sheraton Chapel Hill Hotel,NC</v>
          </cell>
          <cell r="D2264" t="str">
            <v>Soleil Group Inc</v>
          </cell>
          <cell r="E2264">
            <v>6</v>
          </cell>
          <cell r="F2264" t="str">
            <v>N</v>
          </cell>
        </row>
        <row r="2265">
          <cell r="B2265">
            <v>38553</v>
          </cell>
          <cell r="C2265" t="str">
            <v>Diligenz Inc</v>
          </cell>
          <cell r="D2265" t="str">
            <v>Corporation Service Co</v>
          </cell>
          <cell r="E2265">
            <v>35</v>
          </cell>
          <cell r="F2265" t="str">
            <v>N</v>
          </cell>
        </row>
        <row r="2266">
          <cell r="B2266">
            <v>38552</v>
          </cell>
          <cell r="C2266" t="str">
            <v>Siliquent Technologies Inc</v>
          </cell>
          <cell r="D2266" t="str">
            <v>Broadcom Corp</v>
          </cell>
          <cell r="E2266">
            <v>75.5</v>
          </cell>
          <cell r="F2266" t="str">
            <v>N</v>
          </cell>
        </row>
        <row r="2267">
          <cell r="B2267">
            <v>38552</v>
          </cell>
          <cell r="C2267" t="str">
            <v>Medicine Bow Energy Corp</v>
          </cell>
          <cell r="D2267" t="str">
            <v>El Paso Production Holding Co</v>
          </cell>
          <cell r="E2267">
            <v>834</v>
          </cell>
          <cell r="F2267" t="str">
            <v>N</v>
          </cell>
        </row>
        <row r="2268">
          <cell r="B2268">
            <v>38552</v>
          </cell>
          <cell r="C2268" t="str">
            <v>Holiday Inn Select,NY</v>
          </cell>
          <cell r="D2268" t="str">
            <v>Undisclosed Acquiror</v>
          </cell>
          <cell r="E2268">
            <v>14.299999999999999</v>
          </cell>
          <cell r="F2268" t="str">
            <v>N</v>
          </cell>
        </row>
        <row r="2269">
          <cell r="B2269">
            <v>38552</v>
          </cell>
          <cell r="C2269" t="str">
            <v>PharmData Inc</v>
          </cell>
          <cell r="D2269" t="str">
            <v>Premier Research Group plc</v>
          </cell>
          <cell r="E2269">
            <v>22</v>
          </cell>
          <cell r="F2269" t="str">
            <v>N</v>
          </cell>
        </row>
        <row r="2270">
          <cell r="B2270">
            <v>38552</v>
          </cell>
          <cell r="C2270" t="str">
            <v>Falcon Gas Storage Co Inc</v>
          </cell>
          <cell r="D2270" t="str">
            <v>GAStorage Investment LLC</v>
          </cell>
          <cell r="E2270">
            <v>100</v>
          </cell>
          <cell r="F2270" t="str">
            <v>N</v>
          </cell>
        </row>
        <row r="2271">
          <cell r="B2271">
            <v>38552</v>
          </cell>
          <cell r="C2271" t="str">
            <v>Mifflin Valley Inc</v>
          </cell>
          <cell r="D2271" t="str">
            <v>Lakeland Industries Inc</v>
          </cell>
          <cell r="E2271">
            <v>1.5799999999999998</v>
          </cell>
          <cell r="F2271" t="str">
            <v>N</v>
          </cell>
        </row>
        <row r="2272">
          <cell r="B2272">
            <v>38552</v>
          </cell>
          <cell r="C2272" t="str">
            <v>PrSM Corp</v>
          </cell>
          <cell r="D2272" t="str">
            <v>Perot Systems Corp</v>
          </cell>
          <cell r="E2272">
            <v>7.1999999999999993</v>
          </cell>
          <cell r="F2272" t="str">
            <v>N</v>
          </cell>
        </row>
        <row r="2273">
          <cell r="B2273">
            <v>38552</v>
          </cell>
          <cell r="C2273" t="str">
            <v>New Era Building Systems</v>
          </cell>
          <cell r="D2273" t="str">
            <v>Champion Enterprises Inc</v>
          </cell>
          <cell r="E2273">
            <v>41</v>
          </cell>
          <cell r="F2273" t="str">
            <v>N</v>
          </cell>
        </row>
        <row r="2274">
          <cell r="B2274">
            <v>38552</v>
          </cell>
          <cell r="C2274" t="str">
            <v>New Plan Excel Realty-Shopping</v>
          </cell>
          <cell r="D2274" t="str">
            <v>Galileo America LLC</v>
          </cell>
          <cell r="E2274">
            <v>980</v>
          </cell>
          <cell r="F2274" t="str">
            <v>N</v>
          </cell>
        </row>
        <row r="2275">
          <cell r="B2275">
            <v>38552</v>
          </cell>
          <cell r="C2275" t="str">
            <v>National Waterworks Holdings</v>
          </cell>
          <cell r="D2275" t="str">
            <v>Home Depot Inc</v>
          </cell>
          <cell r="E2275">
            <v>1350</v>
          </cell>
          <cell r="F2275" t="str">
            <v>N</v>
          </cell>
        </row>
        <row r="2276">
          <cell r="B2276">
            <v>38552</v>
          </cell>
          <cell r="C2276" t="str">
            <v>Undisclosed Retirement Home</v>
          </cell>
          <cell r="D2276" t="str">
            <v>Investor Group</v>
          </cell>
          <cell r="E2276">
            <v>232</v>
          </cell>
          <cell r="F2276" t="str">
            <v>N</v>
          </cell>
        </row>
        <row r="2277">
          <cell r="B2277">
            <v>38552</v>
          </cell>
          <cell r="C2277" t="str">
            <v>Quintiles-Business Units(3)</v>
          </cell>
          <cell r="D2277" t="str">
            <v>Global Pharm Dvlp Inc</v>
          </cell>
          <cell r="E2277">
            <v>125</v>
          </cell>
          <cell r="F2277" t="str">
            <v>N</v>
          </cell>
        </row>
        <row r="2278">
          <cell r="B2278">
            <v>38552</v>
          </cell>
          <cell r="C2278" t="str">
            <v>Meridian Retirement Commun</v>
          </cell>
          <cell r="D2278" t="str">
            <v>Investor Group</v>
          </cell>
          <cell r="E2278">
            <v>232</v>
          </cell>
          <cell r="F2278" t="str">
            <v>N</v>
          </cell>
        </row>
        <row r="2279">
          <cell r="B2279">
            <v>38551</v>
          </cell>
          <cell r="C2279" t="str">
            <v>American Racing Custom Wheels</v>
          </cell>
          <cell r="D2279" t="str">
            <v>Platinum Equity LLC</v>
          </cell>
          <cell r="E2279">
            <v>40.5</v>
          </cell>
          <cell r="F2279" t="str">
            <v>Y</v>
          </cell>
        </row>
        <row r="2280">
          <cell r="B2280">
            <v>38551</v>
          </cell>
          <cell r="C2280" t="str">
            <v>National CineMedia LLC</v>
          </cell>
          <cell r="D2280" t="str">
            <v>Cinemark USA Inc</v>
          </cell>
          <cell r="E2280">
            <v>7.3</v>
          </cell>
          <cell r="F2280" t="str">
            <v>Y</v>
          </cell>
        </row>
        <row r="2281">
          <cell r="B2281">
            <v>38551</v>
          </cell>
          <cell r="C2281" t="str">
            <v>NowAuto Inc</v>
          </cell>
          <cell r="D2281" t="str">
            <v>Global E-Investments Inc</v>
          </cell>
          <cell r="E2281">
            <v>49.761999999999993</v>
          </cell>
          <cell r="F2281" t="str">
            <v>Y</v>
          </cell>
        </row>
        <row r="2282">
          <cell r="B2282">
            <v>38551</v>
          </cell>
          <cell r="C2282" t="str">
            <v>Jefferies Capital Partners IV</v>
          </cell>
          <cell r="D2282" t="str">
            <v>Jefferies Group Inc</v>
          </cell>
          <cell r="E2282">
            <v>30</v>
          </cell>
          <cell r="F2282" t="str">
            <v>Y</v>
          </cell>
        </row>
        <row r="2283">
          <cell r="B2283">
            <v>38551</v>
          </cell>
          <cell r="C2283" t="str">
            <v>Lyco Energy Corp</v>
          </cell>
          <cell r="D2283" t="str">
            <v>Enerplus Resources Fund</v>
          </cell>
          <cell r="E2283">
            <v>421</v>
          </cell>
          <cell r="F2283" t="str">
            <v>N</v>
          </cell>
        </row>
        <row r="2284">
          <cell r="B2284">
            <v>38551</v>
          </cell>
          <cell r="C2284" t="str">
            <v>Seminole Suites,Tallahassee,FL</v>
          </cell>
          <cell r="D2284" t="str">
            <v>College Park Communities Trust</v>
          </cell>
          <cell r="E2284">
            <v>33.299999999999997</v>
          </cell>
          <cell r="F2284" t="str">
            <v>N</v>
          </cell>
        </row>
        <row r="2285">
          <cell r="B2285">
            <v>38551</v>
          </cell>
          <cell r="C2285" t="str">
            <v>Emory-Emtriva Brand Rights</v>
          </cell>
          <cell r="D2285" t="str">
            <v>Investor Group</v>
          </cell>
          <cell r="E2285">
            <v>525</v>
          </cell>
          <cell r="F2285" t="str">
            <v>N</v>
          </cell>
        </row>
        <row r="2286">
          <cell r="B2286">
            <v>38551</v>
          </cell>
          <cell r="C2286" t="str">
            <v>Fox Plaza,Century City,CA</v>
          </cell>
          <cell r="D2286" t="str">
            <v>Archstone-Smith Trust</v>
          </cell>
          <cell r="E2286">
            <v>147.5</v>
          </cell>
          <cell r="F2286" t="str">
            <v>N</v>
          </cell>
        </row>
        <row r="2287">
          <cell r="B2287">
            <v>38551</v>
          </cell>
          <cell r="C2287" t="str">
            <v>Alderwoods Group-Certain Asts</v>
          </cell>
          <cell r="D2287" t="str">
            <v>Forest Lawn Memorial</v>
          </cell>
          <cell r="E2287">
            <v>1.5</v>
          </cell>
          <cell r="F2287" t="str">
            <v>N</v>
          </cell>
        </row>
        <row r="2288">
          <cell r="B2288">
            <v>38551</v>
          </cell>
          <cell r="C2288" t="str">
            <v>Technology Resources Inc</v>
          </cell>
          <cell r="D2288" t="str">
            <v>Drayton Richdale Corp</v>
          </cell>
          <cell r="E2288">
            <v>15</v>
          </cell>
          <cell r="F2288" t="str">
            <v>N</v>
          </cell>
        </row>
        <row r="2289">
          <cell r="B2289">
            <v>38551</v>
          </cell>
          <cell r="C2289" t="str">
            <v>Audiopack Technologies Inc</v>
          </cell>
          <cell r="D2289" t="str">
            <v>Ultra Electronics Holdings PLC</v>
          </cell>
          <cell r="E2289">
            <v>59.699999999999996</v>
          </cell>
          <cell r="F2289" t="str">
            <v>N</v>
          </cell>
        </row>
        <row r="2290">
          <cell r="B2290">
            <v>38551</v>
          </cell>
          <cell r="C2290" t="str">
            <v>Kirk Pharmaceuticals LLC</v>
          </cell>
          <cell r="D2290" t="str">
            <v>Bionutrics Inc</v>
          </cell>
          <cell r="E2290">
            <v>12</v>
          </cell>
          <cell r="F2290" t="str">
            <v>N</v>
          </cell>
        </row>
        <row r="2291">
          <cell r="B2291">
            <v>38551</v>
          </cell>
          <cell r="C2291" t="str">
            <v>Intermix Media Inc</v>
          </cell>
          <cell r="D2291" t="str">
            <v>News Corp Inc</v>
          </cell>
          <cell r="E2291">
            <v>588.88</v>
          </cell>
          <cell r="F2291" t="str">
            <v>N</v>
          </cell>
        </row>
        <row r="2292">
          <cell r="B2292">
            <v>38551</v>
          </cell>
          <cell r="C2292" t="str">
            <v>Havens-Frabrication Plant,MO</v>
          </cell>
          <cell r="D2292" t="str">
            <v>Schuff International Inc</v>
          </cell>
          <cell r="E2292">
            <v>4.5</v>
          </cell>
          <cell r="F2292" t="str">
            <v>N</v>
          </cell>
        </row>
        <row r="2293">
          <cell r="B2293">
            <v>38551</v>
          </cell>
          <cell r="C2293" t="str">
            <v>AW Hutchison &amp; Associates LLC</v>
          </cell>
          <cell r="D2293" t="str">
            <v>Navigant Consulting Inc</v>
          </cell>
          <cell r="E2293">
            <v>23</v>
          </cell>
          <cell r="F2293" t="str">
            <v>N</v>
          </cell>
        </row>
        <row r="2294">
          <cell r="B2294">
            <v>38550</v>
          </cell>
          <cell r="C2294" t="str">
            <v>Maytag Corp</v>
          </cell>
          <cell r="D2294" t="str">
            <v>Whirlpool Corp</v>
          </cell>
          <cell r="E2294">
            <v>2653.7049999999999</v>
          </cell>
          <cell r="F2294" t="str">
            <v>N</v>
          </cell>
        </row>
        <row r="2295">
          <cell r="B2295">
            <v>38549</v>
          </cell>
          <cell r="C2295" t="str">
            <v>Fleer Corp-Die-cast Toy Bus</v>
          </cell>
          <cell r="D2295" t="str">
            <v>Upper Deck Co</v>
          </cell>
          <cell r="E2295">
            <v>6.1</v>
          </cell>
          <cell r="F2295" t="str">
            <v>N</v>
          </cell>
        </row>
        <row r="2296">
          <cell r="B2296">
            <v>38548</v>
          </cell>
          <cell r="C2296" t="str">
            <v>GeoLogistics Corp</v>
          </cell>
          <cell r="D2296" t="str">
            <v>PWC Logistics Pte Ltd</v>
          </cell>
          <cell r="E2296">
            <v>454</v>
          </cell>
          <cell r="F2296" t="str">
            <v>N</v>
          </cell>
        </row>
        <row r="2297">
          <cell r="B2297">
            <v>38548</v>
          </cell>
          <cell r="C2297" t="str">
            <v>Tractech Holdings Inc</v>
          </cell>
          <cell r="D2297" t="str">
            <v>Eaton Corp</v>
          </cell>
          <cell r="E2297">
            <v>54</v>
          </cell>
          <cell r="F2297" t="str">
            <v>N</v>
          </cell>
        </row>
        <row r="2298">
          <cell r="B2298">
            <v>38548</v>
          </cell>
          <cell r="C2298" t="str">
            <v>Maple Coal Co</v>
          </cell>
          <cell r="D2298" t="str">
            <v>Coal International PLC</v>
          </cell>
          <cell r="E2298">
            <v>4.5399999999999991</v>
          </cell>
          <cell r="F2298" t="str">
            <v>N</v>
          </cell>
        </row>
        <row r="2299">
          <cell r="B2299">
            <v>38548</v>
          </cell>
          <cell r="C2299" t="str">
            <v>A-Mark Precious Metals Inc</v>
          </cell>
          <cell r="D2299" t="str">
            <v>Investor Group</v>
          </cell>
          <cell r="E2299">
            <v>20</v>
          </cell>
          <cell r="F2299" t="str">
            <v>N</v>
          </cell>
        </row>
        <row r="2300">
          <cell r="B2300">
            <v>38548</v>
          </cell>
          <cell r="C2300" t="str">
            <v>Texas Genco LLC-Certain Assets</v>
          </cell>
          <cell r="D2300" t="str">
            <v>TEPPCO Partners LP</v>
          </cell>
          <cell r="E2300">
            <v>62</v>
          </cell>
          <cell r="F2300" t="str">
            <v>N</v>
          </cell>
        </row>
        <row r="2301">
          <cell r="B2301">
            <v>38548</v>
          </cell>
          <cell r="C2301" t="str">
            <v>GTS Consulting Inc</v>
          </cell>
          <cell r="D2301" t="str">
            <v>Inforte Corp</v>
          </cell>
          <cell r="E2301">
            <v>4.1210000000000004</v>
          </cell>
          <cell r="F2301" t="str">
            <v>N</v>
          </cell>
        </row>
        <row r="2302">
          <cell r="B2302">
            <v>38548</v>
          </cell>
          <cell r="C2302" t="str">
            <v>Barlow Corp</v>
          </cell>
          <cell r="D2302" t="str">
            <v>Carr Barlow Building Corp</v>
          </cell>
          <cell r="E2302">
            <v>75.5</v>
          </cell>
          <cell r="F2302" t="str">
            <v>N</v>
          </cell>
        </row>
        <row r="2303">
          <cell r="B2303">
            <v>38548</v>
          </cell>
          <cell r="C2303" t="str">
            <v>CF Martin Sulphur LP</v>
          </cell>
          <cell r="D2303" t="str">
            <v>Martin Midstream Partners LP</v>
          </cell>
          <cell r="E2303">
            <v>30.099999999999998</v>
          </cell>
          <cell r="F2303" t="str">
            <v>N</v>
          </cell>
        </row>
        <row r="2304">
          <cell r="B2304">
            <v>38548</v>
          </cell>
          <cell r="C2304" t="str">
            <v>San Miguel Dvlp-Oil Field Dvlp</v>
          </cell>
          <cell r="D2304" t="str">
            <v>Newmex Minerals Inc</v>
          </cell>
          <cell r="E2304">
            <v>2.9860000000000002</v>
          </cell>
          <cell r="F2304" t="str">
            <v>N</v>
          </cell>
        </row>
        <row r="2305">
          <cell r="B2305">
            <v>38548</v>
          </cell>
          <cell r="C2305" t="str">
            <v>Kubuk International</v>
          </cell>
          <cell r="D2305" t="str">
            <v>Chilanga Cement</v>
          </cell>
          <cell r="E2305">
            <v>28.875</v>
          </cell>
          <cell r="F2305" t="str">
            <v>N</v>
          </cell>
        </row>
        <row r="2306">
          <cell r="B2306">
            <v>38547</v>
          </cell>
          <cell r="C2306" t="str">
            <v>Penultimate Inc-Certain Assets</v>
          </cell>
          <cell r="D2306" t="str">
            <v>Superscape Inc</v>
          </cell>
          <cell r="E2306">
            <v>3</v>
          </cell>
          <cell r="F2306" t="str">
            <v>N</v>
          </cell>
        </row>
        <row r="2307">
          <cell r="B2307">
            <v>38547</v>
          </cell>
          <cell r="C2307" t="str">
            <v>Correctional Services Corp</v>
          </cell>
          <cell r="D2307" t="str">
            <v>Geo Group Inc</v>
          </cell>
          <cell r="E2307">
            <v>185.98899999999998</v>
          </cell>
          <cell r="F2307" t="str">
            <v>N</v>
          </cell>
        </row>
        <row r="2308">
          <cell r="B2308">
            <v>38547</v>
          </cell>
          <cell r="C2308" t="str">
            <v>Thompson Falls Hldg Co,MT</v>
          </cell>
          <cell r="D2308" t="str">
            <v>Glacier Bancorp Inc,MT</v>
          </cell>
          <cell r="E2308">
            <v>21.963000000000001</v>
          </cell>
          <cell r="F2308" t="str">
            <v>N</v>
          </cell>
        </row>
        <row r="2309">
          <cell r="B2309">
            <v>38547</v>
          </cell>
          <cell r="C2309" t="str">
            <v>Terra Nitrogen Co-Blytheville</v>
          </cell>
          <cell r="D2309" t="str">
            <v>Kinder Morgan Energy Partners</v>
          </cell>
          <cell r="E2309">
            <v>5</v>
          </cell>
          <cell r="F2309" t="str">
            <v>N</v>
          </cell>
        </row>
        <row r="2310">
          <cell r="B2310">
            <v>38547</v>
          </cell>
          <cell r="C2310" t="str">
            <v>Bristol-Myers Squibb Co-US</v>
          </cell>
          <cell r="D2310" t="str">
            <v>Novartis AG</v>
          </cell>
          <cell r="E2310">
            <v>660</v>
          </cell>
          <cell r="F2310" t="str">
            <v>N</v>
          </cell>
        </row>
        <row r="2311">
          <cell r="B2311">
            <v>38547</v>
          </cell>
          <cell r="C2311" t="str">
            <v>HCA Inc-Rural Hospitals(5)</v>
          </cell>
          <cell r="D2311" t="str">
            <v>LifePoint Hospitals Inc</v>
          </cell>
          <cell r="E2311">
            <v>285</v>
          </cell>
          <cell r="F2311" t="str">
            <v>N</v>
          </cell>
        </row>
        <row r="2312">
          <cell r="B2312">
            <v>38547</v>
          </cell>
          <cell r="C2312" t="str">
            <v>iDEFENSE Inc</v>
          </cell>
          <cell r="D2312" t="str">
            <v>VeriSign Inc</v>
          </cell>
          <cell r="E2312">
            <v>40</v>
          </cell>
          <cell r="F2312" t="str">
            <v>N</v>
          </cell>
        </row>
        <row r="2313">
          <cell r="B2313">
            <v>38547</v>
          </cell>
          <cell r="C2313" t="str">
            <v>Bravo! Foods International</v>
          </cell>
          <cell r="D2313" t="str">
            <v>Coca-Cola Enterprises Inc</v>
          </cell>
          <cell r="E2313">
            <v>13.122</v>
          </cell>
          <cell r="F2313" t="str">
            <v>N</v>
          </cell>
        </row>
        <row r="2314">
          <cell r="B2314">
            <v>38547</v>
          </cell>
          <cell r="C2314" t="str">
            <v>Bravo! Foods International</v>
          </cell>
          <cell r="D2314" t="str">
            <v>Coca-Cola Enterprises Inc</v>
          </cell>
          <cell r="E2314">
            <v>17.25</v>
          </cell>
          <cell r="F2314" t="str">
            <v>N</v>
          </cell>
        </row>
        <row r="2315">
          <cell r="B2315">
            <v>38547</v>
          </cell>
          <cell r="C2315" t="str">
            <v>Morex Marketing Group LLC</v>
          </cell>
          <cell r="D2315" t="str">
            <v>CGI Holding Corp</v>
          </cell>
          <cell r="E2315">
            <v>22.162999999999997</v>
          </cell>
          <cell r="F2315" t="str">
            <v>N</v>
          </cell>
        </row>
        <row r="2316">
          <cell r="B2316">
            <v>38546</v>
          </cell>
          <cell r="C2316" t="str">
            <v>MacGregor Group Inc</v>
          </cell>
          <cell r="D2316" t="str">
            <v>Investment Technology Grp Inc</v>
          </cell>
          <cell r="E2316">
            <v>230</v>
          </cell>
          <cell r="F2316" t="str">
            <v>Y</v>
          </cell>
        </row>
        <row r="2317">
          <cell r="B2317">
            <v>38546</v>
          </cell>
          <cell r="C2317" t="str">
            <v>Axeda Systems Inc-Device</v>
          </cell>
          <cell r="D2317" t="str">
            <v>JMI Equity Fund V LP</v>
          </cell>
          <cell r="E2317">
            <v>7</v>
          </cell>
          <cell r="F2317" t="str">
            <v>Y</v>
          </cell>
        </row>
        <row r="2318">
          <cell r="B2318">
            <v>38546</v>
          </cell>
          <cell r="C2318" t="str">
            <v>del Rey Marketing Inc</v>
          </cell>
          <cell r="D2318" t="str">
            <v>Direct Response Fin'l Svcs Inc</v>
          </cell>
          <cell r="E2318">
            <v>12</v>
          </cell>
          <cell r="F2318" t="str">
            <v>N</v>
          </cell>
        </row>
        <row r="2319">
          <cell r="B2319">
            <v>38546</v>
          </cell>
          <cell r="C2319" t="str">
            <v>Aerojet Fine Chemicals LLC</v>
          </cell>
          <cell r="D2319" t="str">
            <v>American Pacific Corp</v>
          </cell>
          <cell r="E2319">
            <v>119</v>
          </cell>
          <cell r="F2319" t="str">
            <v>N</v>
          </cell>
        </row>
        <row r="2320">
          <cell r="B2320">
            <v>38546</v>
          </cell>
          <cell r="C2320" t="str">
            <v>Fairmont Chicago Hotel</v>
          </cell>
          <cell r="D2320" t="str">
            <v>Strategic Hotel Capital Inc</v>
          </cell>
          <cell r="E2320">
            <v>154.69999999999999</v>
          </cell>
          <cell r="F2320" t="str">
            <v>N</v>
          </cell>
        </row>
        <row r="2321">
          <cell r="B2321">
            <v>38546</v>
          </cell>
          <cell r="C2321" t="str">
            <v>Wholesale411</v>
          </cell>
          <cell r="D2321" t="str">
            <v>Liquidity Services Inc</v>
          </cell>
          <cell r="E2321">
            <v>3.0999999999999996</v>
          </cell>
          <cell r="F2321" t="str">
            <v>N</v>
          </cell>
        </row>
        <row r="2322">
          <cell r="B2322">
            <v>38546</v>
          </cell>
          <cell r="C2322" t="str">
            <v>Renaissance Washington DC</v>
          </cell>
          <cell r="D2322" t="str">
            <v>Sunstone Hotel Investors Inc</v>
          </cell>
          <cell r="E2322">
            <v>66</v>
          </cell>
          <cell r="F2322" t="str">
            <v>N</v>
          </cell>
        </row>
        <row r="2323">
          <cell r="B2323">
            <v>38546</v>
          </cell>
          <cell r="C2323" t="str">
            <v>WDLP Broadcasting Co LLC</v>
          </cell>
          <cell r="D2323" t="str">
            <v>Spanish Broadcasting Sys Inc</v>
          </cell>
          <cell r="E2323">
            <v>37.5</v>
          </cell>
          <cell r="F2323" t="str">
            <v>N</v>
          </cell>
        </row>
        <row r="2324">
          <cell r="B2324">
            <v>38545</v>
          </cell>
          <cell r="C2324" t="str">
            <v>Coast Dental Services Inc</v>
          </cell>
          <cell r="D2324" t="str">
            <v>Intelident Solutions Inc</v>
          </cell>
          <cell r="E2324">
            <v>17.113</v>
          </cell>
          <cell r="F2324" t="str">
            <v>N</v>
          </cell>
        </row>
        <row r="2325">
          <cell r="B2325">
            <v>38545</v>
          </cell>
          <cell r="C2325" t="str">
            <v>EPI Corp-Nursing(26),KY</v>
          </cell>
          <cell r="D2325" t="str">
            <v>United Rehab LLC</v>
          </cell>
          <cell r="E2325">
            <v>180</v>
          </cell>
          <cell r="F2325" t="str">
            <v>N</v>
          </cell>
        </row>
        <row r="2326">
          <cell r="B2326">
            <v>38545</v>
          </cell>
          <cell r="C2326" t="str">
            <v>Echotek Corp</v>
          </cell>
          <cell r="D2326" t="str">
            <v>Mercury Computer Systems Inc</v>
          </cell>
          <cell r="E2326">
            <v>49</v>
          </cell>
          <cell r="F2326" t="str">
            <v>N</v>
          </cell>
        </row>
        <row r="2327">
          <cell r="B2327">
            <v>38545</v>
          </cell>
          <cell r="C2327" t="str">
            <v>Hudson United Bancorp,NJ</v>
          </cell>
          <cell r="D2327" t="str">
            <v>TD Banknorth Inc,Portland,ME</v>
          </cell>
          <cell r="E2327">
            <v>1928.1389999999999</v>
          </cell>
          <cell r="F2327" t="str">
            <v>N</v>
          </cell>
        </row>
        <row r="2328">
          <cell r="B2328">
            <v>38545</v>
          </cell>
          <cell r="C2328" t="str">
            <v>Holiday Inn St Louis,MO</v>
          </cell>
          <cell r="D2328" t="str">
            <v>Undisclosed Acquiror</v>
          </cell>
          <cell r="E2328">
            <v>3.5</v>
          </cell>
          <cell r="F2328" t="str">
            <v>N</v>
          </cell>
        </row>
        <row r="2329">
          <cell r="B2329">
            <v>38545</v>
          </cell>
          <cell r="C2329" t="str">
            <v>Sutton Place Hotel</v>
          </cell>
          <cell r="D2329" t="str">
            <v>Sunstone Hotel Investors Inc</v>
          </cell>
          <cell r="E2329">
            <v>72</v>
          </cell>
          <cell r="F2329" t="str">
            <v>N</v>
          </cell>
        </row>
        <row r="2330">
          <cell r="B2330">
            <v>38545</v>
          </cell>
          <cell r="C2330" t="str">
            <v>GT Brands Holdings</v>
          </cell>
          <cell r="D2330" t="str">
            <v>Gaiam Inc</v>
          </cell>
          <cell r="E2330">
            <v>35</v>
          </cell>
          <cell r="F2330" t="str">
            <v>N</v>
          </cell>
        </row>
        <row r="2331">
          <cell r="B2331">
            <v>38545</v>
          </cell>
          <cell r="C2331" t="str">
            <v>Lucy Activewear</v>
          </cell>
          <cell r="D2331" t="str">
            <v>Chicos FAS Inc</v>
          </cell>
          <cell r="E2331">
            <v>10</v>
          </cell>
          <cell r="F2331" t="str">
            <v>N</v>
          </cell>
        </row>
        <row r="2332">
          <cell r="B2332">
            <v>38544</v>
          </cell>
          <cell r="C2332" t="str">
            <v>Altec Lansing Technologies Inc</v>
          </cell>
          <cell r="D2332" t="str">
            <v>Plantronics Inc</v>
          </cell>
          <cell r="E2332">
            <v>166</v>
          </cell>
          <cell r="F2332" t="str">
            <v>Y</v>
          </cell>
        </row>
        <row r="2333">
          <cell r="B2333">
            <v>38544</v>
          </cell>
          <cell r="C2333" t="str">
            <v>Southern Star Pipeline</v>
          </cell>
          <cell r="D2333" t="str">
            <v>Investor Group</v>
          </cell>
          <cell r="E2333">
            <v>838</v>
          </cell>
          <cell r="F2333" t="str">
            <v>N</v>
          </cell>
        </row>
        <row r="2334">
          <cell r="B2334">
            <v>38544</v>
          </cell>
          <cell r="C2334" t="str">
            <v>BZU LLC-Uranium Asts,</v>
          </cell>
          <cell r="D2334" t="str">
            <v>Fintry Enterprises Inc</v>
          </cell>
          <cell r="E2334">
            <v>4.8</v>
          </cell>
          <cell r="F2334" t="str">
            <v>N</v>
          </cell>
        </row>
        <row r="2335">
          <cell r="B2335">
            <v>38544</v>
          </cell>
          <cell r="C2335" t="str">
            <v>Trexler Mall,Trexlertown,PA</v>
          </cell>
          <cell r="D2335" t="str">
            <v>Cedar Shopping Centers Inc</v>
          </cell>
          <cell r="E2335">
            <v>28.75</v>
          </cell>
          <cell r="F2335" t="str">
            <v>N</v>
          </cell>
        </row>
        <row r="2336">
          <cell r="B2336">
            <v>38544</v>
          </cell>
          <cell r="C2336" t="str">
            <v>Stagecoach Natural Gas Storage</v>
          </cell>
          <cell r="D2336" t="str">
            <v>Inergy LP</v>
          </cell>
          <cell r="E2336">
            <v>205</v>
          </cell>
          <cell r="F2336" t="str">
            <v>N</v>
          </cell>
        </row>
        <row r="2337">
          <cell r="B2337">
            <v>38544</v>
          </cell>
          <cell r="C2337" t="str">
            <v>Undisclosed Contracting Co</v>
          </cell>
          <cell r="D2337" t="str">
            <v>Offshore Systems Intl Ltd</v>
          </cell>
          <cell r="E2337">
            <v>8.8889999999999993</v>
          </cell>
          <cell r="F2337" t="str">
            <v>N</v>
          </cell>
        </row>
        <row r="2338">
          <cell r="B2338">
            <v>38544</v>
          </cell>
          <cell r="C2338" t="str">
            <v>Citronix LP</v>
          </cell>
          <cell r="D2338" t="str">
            <v>Domino Printing Sciences</v>
          </cell>
          <cell r="E2338">
            <v>10.199999999999999</v>
          </cell>
          <cell r="F2338" t="str">
            <v>N</v>
          </cell>
        </row>
        <row r="2339">
          <cell r="B2339">
            <v>38544</v>
          </cell>
          <cell r="C2339" t="str">
            <v>Helix Technology Corp</v>
          </cell>
          <cell r="D2339" t="str">
            <v>Brooks Automation Inc</v>
          </cell>
          <cell r="E2339">
            <v>453.702</v>
          </cell>
          <cell r="F2339" t="str">
            <v>N</v>
          </cell>
        </row>
        <row r="2340">
          <cell r="B2340">
            <v>38544</v>
          </cell>
          <cell r="C2340" t="str">
            <v>Marvin Richards Ltd-J Percy</v>
          </cell>
          <cell r="D2340" t="str">
            <v>G-III Apparel Group Ltd</v>
          </cell>
          <cell r="E2340">
            <v>23.811</v>
          </cell>
          <cell r="F2340" t="str">
            <v>N</v>
          </cell>
        </row>
        <row r="2341">
          <cell r="B2341">
            <v>38544</v>
          </cell>
          <cell r="C2341" t="str">
            <v>Winlit Group Ltd-Op Asts</v>
          </cell>
          <cell r="D2341" t="str">
            <v>G-III Apparel Group Ltd</v>
          </cell>
          <cell r="E2341">
            <v>7.3</v>
          </cell>
          <cell r="F2341" t="str">
            <v>N</v>
          </cell>
        </row>
        <row r="2342">
          <cell r="B2342">
            <v>38544</v>
          </cell>
          <cell r="C2342" t="str">
            <v>Exxon Mobil Corp-Refined</v>
          </cell>
          <cell r="D2342" t="str">
            <v>Kinder Morgan Energy Partners</v>
          </cell>
          <cell r="E2342">
            <v>48</v>
          </cell>
          <cell r="F2342" t="str">
            <v>N</v>
          </cell>
        </row>
        <row r="2343">
          <cell r="B2343">
            <v>38544</v>
          </cell>
          <cell r="C2343" t="str">
            <v>ExcelleRx Inc</v>
          </cell>
          <cell r="D2343" t="str">
            <v>Omnicare Inc</v>
          </cell>
          <cell r="E2343">
            <v>268.75</v>
          </cell>
          <cell r="F2343" t="str">
            <v>N</v>
          </cell>
        </row>
        <row r="2344">
          <cell r="B2344">
            <v>38544</v>
          </cell>
          <cell r="C2344" t="str">
            <v>AVAD LLC-Certain Assets</v>
          </cell>
          <cell r="D2344" t="str">
            <v>Ingram Micro Inc</v>
          </cell>
          <cell r="E2344">
            <v>200</v>
          </cell>
          <cell r="F2344" t="str">
            <v>N</v>
          </cell>
        </row>
        <row r="2345">
          <cell r="B2345">
            <v>38544</v>
          </cell>
          <cell r="C2345" t="str">
            <v>Purchased Parts Group Inc</v>
          </cell>
          <cell r="D2345" t="str">
            <v>Integrated Logistics Solutions</v>
          </cell>
          <cell r="E2345">
            <v>9</v>
          </cell>
          <cell r="F2345" t="str">
            <v>N</v>
          </cell>
        </row>
        <row r="2346">
          <cell r="B2346">
            <v>38544</v>
          </cell>
          <cell r="C2346" t="str">
            <v>Gulf States Hospital,LA</v>
          </cell>
          <cell r="D2346" t="str">
            <v>Medical Properties Trust Inc</v>
          </cell>
          <cell r="E2346">
            <v>11.5</v>
          </cell>
          <cell r="F2346" t="str">
            <v>N</v>
          </cell>
        </row>
        <row r="2347">
          <cell r="B2347">
            <v>38544</v>
          </cell>
          <cell r="C2347" t="str">
            <v>Groundwater Protection Inc</v>
          </cell>
          <cell r="D2347" t="str">
            <v>Precision Assessment Tech Corp</v>
          </cell>
          <cell r="E2347">
            <v>5.5</v>
          </cell>
          <cell r="F2347" t="str">
            <v>N</v>
          </cell>
        </row>
        <row r="2348">
          <cell r="B2348">
            <v>38544</v>
          </cell>
          <cell r="C2348" t="str">
            <v>Kremer Laser Eye Center</v>
          </cell>
          <cell r="D2348" t="str">
            <v>TLC Vision Corp</v>
          </cell>
          <cell r="E2348">
            <v>24.299999999999997</v>
          </cell>
          <cell r="F2348" t="str">
            <v>N</v>
          </cell>
        </row>
        <row r="2349">
          <cell r="B2349">
            <v>38544</v>
          </cell>
          <cell r="C2349" t="str">
            <v>D&amp;K Healthcare Resources Inc</v>
          </cell>
          <cell r="D2349" t="str">
            <v>McKesson Corp</v>
          </cell>
          <cell r="E2349">
            <v>212.23599999999999</v>
          </cell>
          <cell r="F2349" t="str">
            <v>N</v>
          </cell>
        </row>
        <row r="2350">
          <cell r="B2350">
            <v>38543</v>
          </cell>
          <cell r="C2350" t="str">
            <v>US Unwired Inc</v>
          </cell>
          <cell r="D2350" t="str">
            <v>Sprint Corp</v>
          </cell>
          <cell r="E2350">
            <v>1325.268</v>
          </cell>
          <cell r="F2350" t="str">
            <v>N</v>
          </cell>
        </row>
        <row r="2351">
          <cell r="B2351">
            <v>38541</v>
          </cell>
          <cell r="C2351" t="str">
            <v>Norwesco Inc</v>
          </cell>
          <cell r="D2351" t="str">
            <v>Allied Capital Corp</v>
          </cell>
          <cell r="E2351">
            <v>160</v>
          </cell>
          <cell r="F2351" t="str">
            <v>Y</v>
          </cell>
        </row>
        <row r="2352">
          <cell r="B2352">
            <v>38541</v>
          </cell>
          <cell r="C2352" t="str">
            <v>Cornerstone Healthcare Group</v>
          </cell>
          <cell r="D2352" t="str">
            <v>JW Childs Associates LP</v>
          </cell>
          <cell r="E2352">
            <v>160</v>
          </cell>
          <cell r="F2352" t="str">
            <v>Y</v>
          </cell>
        </row>
        <row r="2353">
          <cell r="B2353">
            <v>38541</v>
          </cell>
          <cell r="C2353" t="str">
            <v>Cruzan International Inc</v>
          </cell>
          <cell r="D2353" t="str">
            <v>Absolut Spirits Co Inc</v>
          </cell>
          <cell r="E2353">
            <v>57.985999999999997</v>
          </cell>
          <cell r="F2353" t="str">
            <v>N</v>
          </cell>
        </row>
        <row r="2354">
          <cell r="B2354">
            <v>38541</v>
          </cell>
          <cell r="C2354" t="str">
            <v>Pharmaceutical Formulations-</v>
          </cell>
          <cell r="D2354" t="str">
            <v>Leiner Health Products LLC</v>
          </cell>
          <cell r="E2354">
            <v>23</v>
          </cell>
          <cell r="F2354" t="str">
            <v>N</v>
          </cell>
        </row>
        <row r="2355">
          <cell r="B2355">
            <v>38541</v>
          </cell>
          <cell r="C2355" t="str">
            <v>EAB Plaza,Uniondale,Long</v>
          </cell>
          <cell r="D2355" t="str">
            <v>Reckson Associates Realty Corp</v>
          </cell>
          <cell r="E2355">
            <v>240</v>
          </cell>
          <cell r="F2355" t="str">
            <v>N</v>
          </cell>
        </row>
        <row r="2356">
          <cell r="B2356">
            <v>38541</v>
          </cell>
          <cell r="C2356" t="str">
            <v>BW Marina</v>
          </cell>
          <cell r="D2356" t="str">
            <v>HIghland Park Re Dvlp Co</v>
          </cell>
          <cell r="E2356">
            <v>4.5</v>
          </cell>
          <cell r="F2356" t="str">
            <v>N</v>
          </cell>
        </row>
        <row r="2357">
          <cell r="B2357">
            <v>38541</v>
          </cell>
          <cell r="C2357" t="str">
            <v>National Energy Group Inc</v>
          </cell>
          <cell r="D2357" t="str">
            <v>Amer Re Hldg LP</v>
          </cell>
          <cell r="E2357">
            <v>16.751999999999999</v>
          </cell>
          <cell r="F2357" t="str">
            <v>N</v>
          </cell>
        </row>
        <row r="2358">
          <cell r="B2358">
            <v>38541</v>
          </cell>
          <cell r="C2358" t="str">
            <v>WUPL-TV,New Orleans,LA</v>
          </cell>
          <cell r="D2358" t="str">
            <v>Belo Corp</v>
          </cell>
          <cell r="E2358">
            <v>14.5</v>
          </cell>
          <cell r="F2358" t="str">
            <v>N</v>
          </cell>
        </row>
        <row r="2359">
          <cell r="B2359">
            <v>38541</v>
          </cell>
          <cell r="C2359" t="str">
            <v>WPT Enterprises Inc</v>
          </cell>
          <cell r="D2359" t="str">
            <v>Investor Group</v>
          </cell>
          <cell r="E2359">
            <v>700</v>
          </cell>
          <cell r="F2359" t="str">
            <v>N</v>
          </cell>
        </row>
        <row r="2360">
          <cell r="B2360">
            <v>38540</v>
          </cell>
          <cell r="C2360" t="str">
            <v>Spear Pharmaceuticals Inc</v>
          </cell>
          <cell r="D2360" t="str">
            <v>Allied Capital Corp</v>
          </cell>
          <cell r="E2360">
            <v>133</v>
          </cell>
          <cell r="F2360" t="str">
            <v>Y</v>
          </cell>
        </row>
        <row r="2361">
          <cell r="B2361">
            <v>38540</v>
          </cell>
          <cell r="C2361" t="str">
            <v>Edville Bankcorp Inc,IL</v>
          </cell>
          <cell r="D2361" t="str">
            <v>Harris Bankcorp Inc,Chicago,IL</v>
          </cell>
          <cell r="E2361">
            <v>65.5</v>
          </cell>
          <cell r="F2361" t="str">
            <v>Y</v>
          </cell>
        </row>
        <row r="2362">
          <cell r="B2362">
            <v>38540</v>
          </cell>
          <cell r="C2362" t="str">
            <v>WCS Wireless LLC</v>
          </cell>
          <cell r="D2362" t="str">
            <v>XM Satellite Radio Hldgs Inc</v>
          </cell>
          <cell r="E2362">
            <v>188.32</v>
          </cell>
          <cell r="F2362" t="str">
            <v>N</v>
          </cell>
        </row>
        <row r="2363">
          <cell r="B2363">
            <v>38540</v>
          </cell>
          <cell r="C2363" t="str">
            <v>Radcliff/Economy Marine Svcs</v>
          </cell>
          <cell r="D2363" t="str">
            <v>TransMontaigne Inc</v>
          </cell>
          <cell r="E2363">
            <v>53.4</v>
          </cell>
          <cell r="F2363" t="str">
            <v>N</v>
          </cell>
        </row>
        <row r="2364">
          <cell r="B2364">
            <v>38540</v>
          </cell>
          <cell r="C2364" t="str">
            <v>Pioneer Natural-Oil &amp; Gas Int</v>
          </cell>
          <cell r="D2364" t="str">
            <v>Maritech Resources Inc</v>
          </cell>
          <cell r="E2364">
            <v>67.599999999999994</v>
          </cell>
          <cell r="F2364" t="str">
            <v>N</v>
          </cell>
        </row>
        <row r="2365">
          <cell r="B2365">
            <v>38540</v>
          </cell>
          <cell r="C2365" t="str">
            <v>Paradyne Networks Inc</v>
          </cell>
          <cell r="D2365" t="str">
            <v>Zhone Technologies Inc</v>
          </cell>
          <cell r="E2365">
            <v>178.54900000000001</v>
          </cell>
          <cell r="F2365" t="str">
            <v>N</v>
          </cell>
        </row>
        <row r="2366">
          <cell r="B2366">
            <v>38540</v>
          </cell>
          <cell r="C2366" t="str">
            <v>Prestonwood Bancshares Inc,TX</v>
          </cell>
          <cell r="D2366" t="str">
            <v>Sterling Bancshares,Houston,TX</v>
          </cell>
          <cell r="E2366">
            <v>34.375</v>
          </cell>
          <cell r="F2366" t="str">
            <v>N</v>
          </cell>
        </row>
        <row r="2367">
          <cell r="B2367">
            <v>38540</v>
          </cell>
          <cell r="C2367" t="str">
            <v>Raytech Corp</v>
          </cell>
          <cell r="D2367" t="str">
            <v>Raytech Personal Injury Trust</v>
          </cell>
          <cell r="E2367">
            <v>5.1790000000000003</v>
          </cell>
          <cell r="F2367" t="str">
            <v>N</v>
          </cell>
        </row>
        <row r="2368">
          <cell r="B2368">
            <v>38540</v>
          </cell>
          <cell r="C2368" t="str">
            <v>Knowledge Express Data Systems</v>
          </cell>
          <cell r="D2368" t="str">
            <v>UTEK Corp</v>
          </cell>
          <cell r="E2368">
            <v>1.5</v>
          </cell>
          <cell r="F2368" t="str">
            <v>N</v>
          </cell>
        </row>
        <row r="2369">
          <cell r="B2369">
            <v>38540</v>
          </cell>
          <cell r="C2369" t="str">
            <v>Risk Management Alternatives</v>
          </cell>
          <cell r="D2369" t="str">
            <v>NCO Group Inc</v>
          </cell>
          <cell r="E2369">
            <v>118.89999999999999</v>
          </cell>
          <cell r="F2369" t="str">
            <v>N</v>
          </cell>
        </row>
        <row r="2370">
          <cell r="B2370">
            <v>38540</v>
          </cell>
          <cell r="C2370" t="str">
            <v>Maybrook Rlty Inc-Senior Cmnty</v>
          </cell>
          <cell r="D2370" t="str">
            <v>American Retirement Corp</v>
          </cell>
          <cell r="E2370">
            <v>23.4</v>
          </cell>
          <cell r="F2370" t="str">
            <v>N</v>
          </cell>
        </row>
        <row r="2371">
          <cell r="B2371">
            <v>38540</v>
          </cell>
          <cell r="C2371" t="str">
            <v>TGS-Outlet Stores(2)</v>
          </cell>
          <cell r="D2371" t="str">
            <v>Undisclosed Acquiror</v>
          </cell>
          <cell r="E2371">
            <v>92.199999999999989</v>
          </cell>
          <cell r="F2371" t="str">
            <v>N</v>
          </cell>
        </row>
        <row r="2372">
          <cell r="B2372">
            <v>38540</v>
          </cell>
          <cell r="C2372" t="str">
            <v>Copperfield Chimney Supply Inc</v>
          </cell>
          <cell r="D2372" t="str">
            <v>Interline Brands Inc</v>
          </cell>
          <cell r="E2372">
            <v>70</v>
          </cell>
          <cell r="F2372" t="str">
            <v>N</v>
          </cell>
        </row>
        <row r="2373">
          <cell r="B2373">
            <v>38540</v>
          </cell>
          <cell r="C2373" t="str">
            <v>Fleetwood-Operating Asts</v>
          </cell>
          <cell r="D2373" t="str">
            <v>Clayton Homes Inc</v>
          </cell>
          <cell r="E2373">
            <v>74</v>
          </cell>
          <cell r="F2373" t="str">
            <v>N</v>
          </cell>
        </row>
        <row r="2374">
          <cell r="B2374">
            <v>38539</v>
          </cell>
          <cell r="C2374" t="str">
            <v>Nat Guardian Security Services</v>
          </cell>
          <cell r="D2374" t="str">
            <v>LLR Partners Inc</v>
          </cell>
          <cell r="E2374">
            <v>10</v>
          </cell>
          <cell r="F2374" t="str">
            <v>Y</v>
          </cell>
        </row>
        <row r="2375">
          <cell r="B2375">
            <v>38539</v>
          </cell>
          <cell r="C2375" t="str">
            <v>NeoPhotonics Corp</v>
          </cell>
          <cell r="D2375" t="str">
            <v>Harris &amp; Harris Group Inc</v>
          </cell>
          <cell r="E2375">
            <v>1</v>
          </cell>
          <cell r="F2375" t="str">
            <v>Y</v>
          </cell>
        </row>
        <row r="2376">
          <cell r="B2376">
            <v>38539</v>
          </cell>
          <cell r="C2376" t="str">
            <v>Iron Corral Vineyard</v>
          </cell>
          <cell r="D2376" t="str">
            <v>Vintage Wine Trust Inc</v>
          </cell>
          <cell r="E2376">
            <v>9.5</v>
          </cell>
          <cell r="F2376" t="str">
            <v>N</v>
          </cell>
        </row>
        <row r="2377">
          <cell r="B2377">
            <v>38539</v>
          </cell>
          <cell r="C2377" t="str">
            <v>Gravelly Ford Vineyard</v>
          </cell>
          <cell r="D2377" t="str">
            <v>Vintage Wine Trust Inc</v>
          </cell>
          <cell r="E2377">
            <v>7</v>
          </cell>
          <cell r="F2377" t="str">
            <v>N</v>
          </cell>
        </row>
        <row r="2378">
          <cell r="B2378">
            <v>38539</v>
          </cell>
          <cell r="C2378" t="str">
            <v>Crush Creative Inc</v>
          </cell>
          <cell r="D2378" t="str">
            <v>Merisel Inc</v>
          </cell>
          <cell r="E2378">
            <v>12</v>
          </cell>
          <cell r="F2378" t="str">
            <v>N</v>
          </cell>
        </row>
        <row r="2379">
          <cell r="B2379">
            <v>38539</v>
          </cell>
          <cell r="C2379" t="str">
            <v>Amegy Bancorp Inc,TX</v>
          </cell>
          <cell r="D2379" t="str">
            <v>Zions Bancorp,Utah</v>
          </cell>
          <cell r="E2379">
            <v>1689.8330000000001</v>
          </cell>
          <cell r="F2379" t="str">
            <v>N</v>
          </cell>
        </row>
        <row r="2380">
          <cell r="B2380">
            <v>38539</v>
          </cell>
          <cell r="C2380" t="str">
            <v>Briarcliff Health Care Center</v>
          </cell>
          <cell r="D2380" t="str">
            <v>Advocat Inc</v>
          </cell>
          <cell r="E2380">
            <v>6.6999999999999993</v>
          </cell>
          <cell r="F2380" t="str">
            <v>N</v>
          </cell>
        </row>
        <row r="2381">
          <cell r="B2381">
            <v>38539</v>
          </cell>
          <cell r="C2381" t="str">
            <v>GNP Computers Inc</v>
          </cell>
          <cell r="D2381" t="str">
            <v>Pinnacle Data Systems Inc</v>
          </cell>
          <cell r="E2381">
            <v>8</v>
          </cell>
          <cell r="F2381" t="str">
            <v>N</v>
          </cell>
        </row>
        <row r="2382">
          <cell r="B2382">
            <v>38539</v>
          </cell>
          <cell r="C2382" t="str">
            <v>Tarragon Corp-Invest Ppty(7)</v>
          </cell>
          <cell r="D2382" t="str">
            <v>Undisclosed Acquiror</v>
          </cell>
          <cell r="E2382">
            <v>67</v>
          </cell>
          <cell r="F2382" t="str">
            <v>N</v>
          </cell>
        </row>
        <row r="2383">
          <cell r="B2383">
            <v>38539</v>
          </cell>
          <cell r="C2383" t="str">
            <v>Fortron Bio Science Inc</v>
          </cell>
          <cell r="D2383" t="str">
            <v>R&amp;D Systems Inc</v>
          </cell>
          <cell r="E2383">
            <v>20</v>
          </cell>
          <cell r="F2383" t="str">
            <v>N</v>
          </cell>
        </row>
        <row r="2384">
          <cell r="B2384">
            <v>38539</v>
          </cell>
          <cell r="C2384" t="str">
            <v>Arbortext Inc</v>
          </cell>
          <cell r="D2384" t="str">
            <v>Parametric Technology Corp</v>
          </cell>
          <cell r="E2384">
            <v>190</v>
          </cell>
          <cell r="F2384" t="str">
            <v>N</v>
          </cell>
        </row>
        <row r="2385">
          <cell r="B2385">
            <v>38539</v>
          </cell>
          <cell r="C2385" t="str">
            <v>Waterford Forest,Cary,NC</v>
          </cell>
          <cell r="D2385" t="str">
            <v>Mid-America Apt Communities</v>
          </cell>
          <cell r="E2385">
            <v>56</v>
          </cell>
          <cell r="F2385" t="str">
            <v>N</v>
          </cell>
        </row>
        <row r="2386">
          <cell r="B2386">
            <v>38539</v>
          </cell>
          <cell r="C2386" t="str">
            <v>Stentor Inc</v>
          </cell>
          <cell r="D2386" t="str">
            <v>Koninklijke Philips Electronic</v>
          </cell>
          <cell r="E2386">
            <v>280</v>
          </cell>
          <cell r="F2386" t="str">
            <v>N</v>
          </cell>
        </row>
        <row r="2387">
          <cell r="B2387">
            <v>38539</v>
          </cell>
          <cell r="C2387" t="str">
            <v>Incoming Calls Mgmt Institute</v>
          </cell>
          <cell r="D2387" t="str">
            <v>CMP Media LLC</v>
          </cell>
          <cell r="E2387">
            <v>11.25</v>
          </cell>
          <cell r="F2387" t="str">
            <v>N</v>
          </cell>
        </row>
        <row r="2388">
          <cell r="B2388">
            <v>38539</v>
          </cell>
          <cell r="C2388" t="str">
            <v>Churchill-Hollywood Racetrack</v>
          </cell>
          <cell r="D2388" t="str">
            <v>Bay Meadows Land Co LLC</v>
          </cell>
          <cell r="E2388">
            <v>257.5</v>
          </cell>
          <cell r="F2388" t="str">
            <v>N</v>
          </cell>
        </row>
        <row r="2389">
          <cell r="B2389">
            <v>38539</v>
          </cell>
          <cell r="C2389" t="str">
            <v>PacifiCare Health Systems Inc</v>
          </cell>
          <cell r="D2389" t="str">
            <v>UnitedHealth Group Inc</v>
          </cell>
          <cell r="E2389">
            <v>7358.884</v>
          </cell>
          <cell r="F2389" t="str">
            <v>N</v>
          </cell>
        </row>
        <row r="2390">
          <cell r="B2390">
            <v>38539</v>
          </cell>
          <cell r="C2390" t="str">
            <v>Royal Cake Co Inc</v>
          </cell>
          <cell r="D2390" t="str">
            <v>Flowers Foods Inc</v>
          </cell>
          <cell r="E2390">
            <v>10</v>
          </cell>
          <cell r="F2390" t="str">
            <v>N</v>
          </cell>
        </row>
        <row r="2391">
          <cell r="B2391">
            <v>38538</v>
          </cell>
          <cell r="C2391" t="str">
            <v>FleetCor Technologies Inc</v>
          </cell>
          <cell r="D2391" t="str">
            <v>Bain Capital Inc</v>
          </cell>
          <cell r="E2391">
            <v>75</v>
          </cell>
          <cell r="F2391" t="str">
            <v>Y</v>
          </cell>
        </row>
        <row r="2392">
          <cell r="B2392">
            <v>38538</v>
          </cell>
          <cell r="C2392" t="str">
            <v>Aspect Communications Corp</v>
          </cell>
          <cell r="D2392" t="str">
            <v>Concerto Software Inc</v>
          </cell>
          <cell r="E2392">
            <v>1064.943</v>
          </cell>
          <cell r="F2392" t="str">
            <v>N</v>
          </cell>
        </row>
        <row r="2393">
          <cell r="B2393">
            <v>38538</v>
          </cell>
          <cell r="C2393" t="str">
            <v>BRE-Senior Living Facilities</v>
          </cell>
          <cell r="D2393" t="str">
            <v>Ventas Inc</v>
          </cell>
          <cell r="E2393">
            <v>85</v>
          </cell>
          <cell r="F2393" t="str">
            <v>N</v>
          </cell>
        </row>
        <row r="2394">
          <cell r="B2394">
            <v>38538</v>
          </cell>
          <cell r="C2394" t="str">
            <v>Diebold Inc-Campus Card Sys</v>
          </cell>
          <cell r="D2394" t="str">
            <v>CBORD Group Inc</v>
          </cell>
          <cell r="E2394">
            <v>38</v>
          </cell>
          <cell r="F2394" t="str">
            <v>N</v>
          </cell>
        </row>
        <row r="2395">
          <cell r="B2395">
            <v>38538</v>
          </cell>
          <cell r="C2395" t="str">
            <v>Wilmington Tr Co-Double Hulled</v>
          </cell>
          <cell r="D2395" t="str">
            <v>US Shipping Partners LP</v>
          </cell>
          <cell r="E2395">
            <v>25</v>
          </cell>
          <cell r="F2395" t="str">
            <v>N</v>
          </cell>
        </row>
        <row r="2396">
          <cell r="B2396">
            <v>38538</v>
          </cell>
          <cell r="C2396" t="str">
            <v>Coca-Cola Enterprises-1,100</v>
          </cell>
          <cell r="D2396" t="str">
            <v>NuCo2 Inc</v>
          </cell>
          <cell r="E2396">
            <v>1.4</v>
          </cell>
          <cell r="F2396" t="str">
            <v>N</v>
          </cell>
        </row>
        <row r="2397">
          <cell r="B2397">
            <v>38538</v>
          </cell>
          <cell r="C2397" t="str">
            <v>Sport Supply Group Inc</v>
          </cell>
          <cell r="D2397" t="str">
            <v>Collegiate Pacific Inc</v>
          </cell>
          <cell r="E2397">
            <v>32</v>
          </cell>
          <cell r="F2397" t="str">
            <v>N</v>
          </cell>
        </row>
        <row r="2398">
          <cell r="B2398">
            <v>38538</v>
          </cell>
          <cell r="C2398" t="str">
            <v>Winn-Dixie Stores-Supermarket</v>
          </cell>
          <cell r="D2398" t="str">
            <v>Harris Teeter Inc</v>
          </cell>
          <cell r="E2398">
            <v>16.75</v>
          </cell>
          <cell r="F2398" t="str">
            <v>N</v>
          </cell>
        </row>
        <row r="2399">
          <cell r="B2399">
            <v>38538</v>
          </cell>
          <cell r="C2399" t="str">
            <v>Exxon-Oil &amp; Gas Ppty,Texas</v>
          </cell>
          <cell r="D2399" t="str">
            <v>XTO Energy Inc</v>
          </cell>
          <cell r="E2399">
            <v>215</v>
          </cell>
          <cell r="F2399" t="str">
            <v>N</v>
          </cell>
        </row>
        <row r="2400">
          <cell r="B2400">
            <v>38538</v>
          </cell>
          <cell r="C2400" t="str">
            <v>Adelphia Commun-Phone Bus</v>
          </cell>
          <cell r="D2400" t="str">
            <v>Pioneer Telephone</v>
          </cell>
          <cell r="E2400">
            <v>1.2</v>
          </cell>
          <cell r="F2400" t="str">
            <v>N</v>
          </cell>
        </row>
        <row r="2401">
          <cell r="B2401">
            <v>38538</v>
          </cell>
          <cell r="C2401" t="str">
            <v>Duane Arnold Energy Ctr</v>
          </cell>
          <cell r="D2401" t="str">
            <v>FPL Group Inc</v>
          </cell>
          <cell r="E2401">
            <v>387</v>
          </cell>
          <cell r="F2401" t="str">
            <v>N</v>
          </cell>
        </row>
        <row r="2402">
          <cell r="B2402">
            <v>38538</v>
          </cell>
          <cell r="C2402" t="str">
            <v>CNL Hotels-Hotel Properties(5)</v>
          </cell>
          <cell r="D2402" t="str">
            <v>Pyramd Hotels Opportunity</v>
          </cell>
          <cell r="E2402">
            <v>109</v>
          </cell>
          <cell r="F2402" t="str">
            <v>N</v>
          </cell>
        </row>
        <row r="2403">
          <cell r="B2403">
            <v>38538</v>
          </cell>
          <cell r="C2403" t="str">
            <v>Remec-Electn Mnfg Bus</v>
          </cell>
          <cell r="D2403" t="str">
            <v>Investor Group</v>
          </cell>
          <cell r="E2403">
            <v>19</v>
          </cell>
          <cell r="F2403" t="str">
            <v>N</v>
          </cell>
        </row>
        <row r="2404">
          <cell r="B2404">
            <v>38538</v>
          </cell>
          <cell r="C2404" t="str">
            <v>Vivant Medical Inc</v>
          </cell>
          <cell r="D2404" t="str">
            <v>Valleylab Inc</v>
          </cell>
          <cell r="E2404">
            <v>101</v>
          </cell>
          <cell r="F2404" t="str">
            <v>N</v>
          </cell>
        </row>
        <row r="2405">
          <cell r="B2405">
            <v>38538</v>
          </cell>
          <cell r="C2405" t="str">
            <v>Allume Systems Inc</v>
          </cell>
          <cell r="D2405" t="str">
            <v>Smith Micro Software Inc</v>
          </cell>
          <cell r="E2405">
            <v>12.829000000000001</v>
          </cell>
          <cell r="F2405" t="str">
            <v>N</v>
          </cell>
        </row>
        <row r="2406">
          <cell r="B2406">
            <v>38538</v>
          </cell>
          <cell r="C2406" t="str">
            <v>Valero LP- Terminal &amp; Pipeline</v>
          </cell>
          <cell r="D2406" t="str">
            <v>Pacific Energy Partners LP</v>
          </cell>
          <cell r="E2406">
            <v>455</v>
          </cell>
          <cell r="F2406" t="str">
            <v>N</v>
          </cell>
        </row>
        <row r="2407">
          <cell r="B2407">
            <v>38538</v>
          </cell>
          <cell r="C2407" t="str">
            <v>Lodge at Rancho Mirage,CA</v>
          </cell>
          <cell r="D2407" t="str">
            <v>GENLB-Rancho LLC</v>
          </cell>
          <cell r="E2407">
            <v>33</v>
          </cell>
          <cell r="F2407" t="str">
            <v>N</v>
          </cell>
        </row>
        <row r="2408">
          <cell r="B2408">
            <v>38538</v>
          </cell>
          <cell r="C2408" t="str">
            <v>Mission-Oil Fields (2)</v>
          </cell>
          <cell r="D2408" t="str">
            <v>XTO Energy Inc</v>
          </cell>
          <cell r="E2408">
            <v>56.5</v>
          </cell>
          <cell r="F2408" t="str">
            <v>N</v>
          </cell>
        </row>
        <row r="2409">
          <cell r="B2409">
            <v>38538</v>
          </cell>
          <cell r="C2409" t="str">
            <v>LiveBridge Inc</v>
          </cell>
          <cell r="D2409" t="str">
            <v>Affiliated Computer Svcs Inc</v>
          </cell>
          <cell r="E2409">
            <v>32</v>
          </cell>
          <cell r="F2409" t="str">
            <v>N</v>
          </cell>
        </row>
        <row r="2410">
          <cell r="B2410">
            <v>38538</v>
          </cell>
          <cell r="C2410" t="str">
            <v>Staples Plaza Shopping Center</v>
          </cell>
          <cell r="D2410" t="str">
            <v>Urstadt Biddle Properties Inc</v>
          </cell>
          <cell r="E2410">
            <v>28.425000000000001</v>
          </cell>
          <cell r="F2410" t="str">
            <v>N</v>
          </cell>
        </row>
        <row r="2411">
          <cell r="B2411">
            <v>38538</v>
          </cell>
          <cell r="C2411" t="str">
            <v>Trade Service Corp</v>
          </cell>
          <cell r="D2411" t="str">
            <v>Investor Group</v>
          </cell>
          <cell r="E2411">
            <v>3</v>
          </cell>
          <cell r="F2411" t="str">
            <v>N</v>
          </cell>
        </row>
        <row r="2412">
          <cell r="B2412">
            <v>38537</v>
          </cell>
          <cell r="C2412" t="str">
            <v>Pyramid Biological Corp</v>
          </cell>
          <cell r="D2412" t="str">
            <v>Life Therapeutics Ltd</v>
          </cell>
          <cell r="E2412">
            <v>25</v>
          </cell>
          <cell r="F2412" t="str">
            <v>N</v>
          </cell>
        </row>
        <row r="2413">
          <cell r="B2413">
            <v>38534</v>
          </cell>
          <cell r="C2413" t="str">
            <v>Teleflex Inc-Automotive Pedal</v>
          </cell>
          <cell r="D2413" t="str">
            <v>Sun Capital Partners Inc</v>
          </cell>
          <cell r="E2413">
            <v>13</v>
          </cell>
          <cell r="F2413" t="str">
            <v>Y</v>
          </cell>
        </row>
        <row r="2414">
          <cell r="B2414">
            <v>38534</v>
          </cell>
          <cell r="C2414" t="str">
            <v>Mile High Capital Group Ltd</v>
          </cell>
          <cell r="D2414" t="str">
            <v>Investor Group</v>
          </cell>
          <cell r="E2414">
            <v>100</v>
          </cell>
          <cell r="F2414" t="str">
            <v>Y</v>
          </cell>
        </row>
        <row r="2415">
          <cell r="B2415">
            <v>38534</v>
          </cell>
          <cell r="C2415" t="str">
            <v>Cumberland Advisors</v>
          </cell>
          <cell r="D2415" t="str">
            <v>David R Kotok &amp; Associates Inc</v>
          </cell>
          <cell r="E2415">
            <v>2</v>
          </cell>
          <cell r="F2415" t="str">
            <v>Y</v>
          </cell>
        </row>
        <row r="2416">
          <cell r="B2416">
            <v>38534</v>
          </cell>
          <cell r="C2416" t="str">
            <v>Lancaster Laboratories Inc</v>
          </cell>
          <cell r="D2416" t="str">
            <v>Fisher Scientific Intl Inc</v>
          </cell>
          <cell r="E2416">
            <v>150</v>
          </cell>
          <cell r="F2416" t="str">
            <v>Y</v>
          </cell>
        </row>
        <row r="2417">
          <cell r="B2417">
            <v>38534</v>
          </cell>
          <cell r="C2417" t="str">
            <v>Housecall Med Resources Inc</v>
          </cell>
          <cell r="D2417" t="str">
            <v>Amedisys Inc</v>
          </cell>
          <cell r="E2417">
            <v>106</v>
          </cell>
          <cell r="F2417" t="str">
            <v>N</v>
          </cell>
        </row>
        <row r="2418">
          <cell r="B2418">
            <v>38534</v>
          </cell>
          <cell r="C2418" t="str">
            <v>Celero Energy LP-Oil &amp; Gas,TX</v>
          </cell>
          <cell r="D2418" t="str">
            <v>Whiting Oil &amp; Gas Corp</v>
          </cell>
          <cell r="E2418">
            <v>458.03100000000001</v>
          </cell>
          <cell r="F2418" t="str">
            <v>N</v>
          </cell>
        </row>
        <row r="2419">
          <cell r="B2419">
            <v>38534</v>
          </cell>
          <cell r="C2419" t="str">
            <v>Celero Energy LP-Oil &amp; Gas,OK</v>
          </cell>
          <cell r="D2419" t="str">
            <v>Whiting Oil &amp; Gas Corp</v>
          </cell>
          <cell r="E2419">
            <v>343</v>
          </cell>
          <cell r="F2419" t="str">
            <v>N</v>
          </cell>
        </row>
        <row r="2420">
          <cell r="B2420">
            <v>38534</v>
          </cell>
          <cell r="C2420" t="str">
            <v>First National Banc Inc,GA</v>
          </cell>
          <cell r="D2420" t="str">
            <v>ABC Bancorp,Moultrie,Georgia</v>
          </cell>
          <cell r="E2420">
            <v>34.799999999999997</v>
          </cell>
          <cell r="F2420" t="str">
            <v>N</v>
          </cell>
        </row>
        <row r="2421">
          <cell r="B2421">
            <v>38534</v>
          </cell>
          <cell r="C2421" t="str">
            <v>Clontech Lab Inc</v>
          </cell>
          <cell r="D2421" t="str">
            <v>Takara Bio Inc</v>
          </cell>
          <cell r="E2421">
            <v>60</v>
          </cell>
          <cell r="F2421" t="str">
            <v>N</v>
          </cell>
        </row>
        <row r="2422">
          <cell r="B2422">
            <v>38534</v>
          </cell>
          <cell r="C2422" t="str">
            <v>Citizens Bancorp Inc,KY</v>
          </cell>
          <cell r="D2422" t="str">
            <v>Farmers Capital Bank Corp</v>
          </cell>
          <cell r="E2422">
            <v>38</v>
          </cell>
          <cell r="F2422" t="str">
            <v>N</v>
          </cell>
        </row>
        <row r="2423">
          <cell r="B2423">
            <v>38534</v>
          </cell>
          <cell r="C2423" t="str">
            <v>Lake Ridge Apartments,Hampton</v>
          </cell>
          <cell r="D2423" t="str">
            <v>Berkshire Income Realty Inc</v>
          </cell>
          <cell r="E2423">
            <v>34.344000000000001</v>
          </cell>
          <cell r="F2423" t="str">
            <v>N</v>
          </cell>
        </row>
        <row r="2424">
          <cell r="B2424">
            <v>38534</v>
          </cell>
          <cell r="C2424" t="str">
            <v>Halifax Corp-Secure Network Sv</v>
          </cell>
          <cell r="D2424" t="str">
            <v>Indus Corp</v>
          </cell>
          <cell r="E2424">
            <v>12.5</v>
          </cell>
          <cell r="F2424" t="str">
            <v>N</v>
          </cell>
        </row>
        <row r="2425">
          <cell r="B2425">
            <v>38534</v>
          </cell>
          <cell r="C2425" t="str">
            <v>RxCrossroads LLC</v>
          </cell>
          <cell r="D2425" t="str">
            <v>Omnicare Inc</v>
          </cell>
          <cell r="E2425">
            <v>235</v>
          </cell>
          <cell r="F2425" t="str">
            <v>N</v>
          </cell>
        </row>
        <row r="2426">
          <cell r="B2426">
            <v>38534</v>
          </cell>
          <cell r="C2426" t="str">
            <v>Integrated Electrical-Coml &amp;</v>
          </cell>
          <cell r="D2426" t="str">
            <v>Undisclosed Acquiror</v>
          </cell>
          <cell r="E2426">
            <v>5.6</v>
          </cell>
          <cell r="F2426" t="str">
            <v>N</v>
          </cell>
        </row>
        <row r="2427">
          <cell r="B2427">
            <v>38534</v>
          </cell>
          <cell r="C2427" t="str">
            <v>Global Energy Distribution Grp</v>
          </cell>
          <cell r="D2427" t="str">
            <v>Global Energy Group Inc</v>
          </cell>
          <cell r="E2427">
            <v>12.261999999999999</v>
          </cell>
          <cell r="F2427" t="str">
            <v>N</v>
          </cell>
        </row>
        <row r="2428">
          <cell r="B2428">
            <v>38534</v>
          </cell>
          <cell r="C2428" t="str">
            <v>GuardedNet Inc</v>
          </cell>
          <cell r="D2428" t="str">
            <v>Micromuse Inc</v>
          </cell>
          <cell r="E2428">
            <v>16.2</v>
          </cell>
          <cell r="F2428" t="str">
            <v>N</v>
          </cell>
        </row>
        <row r="2429">
          <cell r="B2429">
            <v>38534</v>
          </cell>
          <cell r="C2429" t="str">
            <v>Hallwood Energy III LP</v>
          </cell>
          <cell r="D2429" t="str">
            <v>Undisclosed Acquiror</v>
          </cell>
          <cell r="E2429">
            <v>246.5</v>
          </cell>
          <cell r="F2429" t="str">
            <v>N</v>
          </cell>
        </row>
        <row r="2430">
          <cell r="B2430">
            <v>38534</v>
          </cell>
          <cell r="C2430" t="str">
            <v>Therma-Wave Inc-Compact</v>
          </cell>
          <cell r="D2430" t="str">
            <v>Tokyo Electron Ltd</v>
          </cell>
          <cell r="E2430">
            <v>9.9499999999999993</v>
          </cell>
          <cell r="F2430" t="str">
            <v>N</v>
          </cell>
        </row>
        <row r="2431">
          <cell r="B2431">
            <v>38534</v>
          </cell>
          <cell r="C2431" t="str">
            <v>Heritage National Bank,TX</v>
          </cell>
          <cell r="D2431" t="str">
            <v>State Natl Bancshares Inc,TX</v>
          </cell>
          <cell r="E2431">
            <v>53.5</v>
          </cell>
          <cell r="F2431" t="str">
            <v>N</v>
          </cell>
        </row>
        <row r="2432">
          <cell r="B2432">
            <v>38534</v>
          </cell>
          <cell r="C2432" t="str">
            <v>Tipperary Corp</v>
          </cell>
          <cell r="D2432" t="str">
            <v>Santos Ltd</v>
          </cell>
          <cell r="E2432">
            <v>139.84399999999999</v>
          </cell>
          <cell r="F2432" t="str">
            <v>N</v>
          </cell>
        </row>
        <row r="2433">
          <cell r="B2433">
            <v>38534</v>
          </cell>
          <cell r="C2433" t="str">
            <v>Clinical Micro Sensors Inc</v>
          </cell>
          <cell r="D2433" t="str">
            <v>Osmetech PLC</v>
          </cell>
          <cell r="E2433">
            <v>2.9289999999999998</v>
          </cell>
          <cell r="F2433" t="str">
            <v>N</v>
          </cell>
        </row>
        <row r="2434">
          <cell r="B2434">
            <v>38534</v>
          </cell>
          <cell r="C2434" t="str">
            <v>Bicycle Club Apartments</v>
          </cell>
          <cell r="D2434" t="str">
            <v>Maxus Realty Trust Inc</v>
          </cell>
          <cell r="E2434">
            <v>4.3</v>
          </cell>
          <cell r="F2434" t="str">
            <v>N</v>
          </cell>
        </row>
        <row r="2435">
          <cell r="B2435">
            <v>38534</v>
          </cell>
          <cell r="C2435" t="str">
            <v>South Beloit Water-Illinois Op</v>
          </cell>
          <cell r="D2435" t="str">
            <v>Rock County Electric Coop</v>
          </cell>
          <cell r="E2435">
            <v>47</v>
          </cell>
          <cell r="F2435" t="str">
            <v>N</v>
          </cell>
        </row>
        <row r="2436">
          <cell r="B2436">
            <v>38534</v>
          </cell>
          <cell r="C2436" t="str">
            <v>Trinity Laboratories Inc</v>
          </cell>
          <cell r="D2436" t="str">
            <v>Jubilant Organosys Ltd</v>
          </cell>
          <cell r="E2436">
            <v>12.25</v>
          </cell>
          <cell r="F2436" t="str">
            <v>N</v>
          </cell>
        </row>
        <row r="2437">
          <cell r="B2437">
            <v>38534</v>
          </cell>
          <cell r="C2437" t="str">
            <v>LifeSafe Services Inc</v>
          </cell>
          <cell r="D2437" t="str">
            <v>Undisclosed Acquiror</v>
          </cell>
          <cell r="E2437">
            <v>3.0999999999999996</v>
          </cell>
          <cell r="F2437" t="str">
            <v>N</v>
          </cell>
        </row>
        <row r="2438">
          <cell r="B2438">
            <v>38534</v>
          </cell>
          <cell r="C2438" t="str">
            <v>DHP Inc</v>
          </cell>
          <cell r="D2438" t="str">
            <v>Southland Health Services Inc</v>
          </cell>
          <cell r="E2438">
            <v>2.5</v>
          </cell>
          <cell r="F2438" t="str">
            <v>N</v>
          </cell>
        </row>
        <row r="2439">
          <cell r="B2439">
            <v>38534</v>
          </cell>
          <cell r="C2439" t="str">
            <v>DST Innovis Inc</v>
          </cell>
          <cell r="D2439" t="str">
            <v>Amdocs Ltd</v>
          </cell>
          <cell r="E2439">
            <v>238</v>
          </cell>
          <cell r="F2439" t="str">
            <v>N</v>
          </cell>
        </row>
        <row r="2440">
          <cell r="B2440">
            <v>38534</v>
          </cell>
          <cell r="C2440" t="str">
            <v>TK Petrosearch LLC-Blue Ridge</v>
          </cell>
          <cell r="D2440" t="str">
            <v>Kellco Energy Ltd</v>
          </cell>
          <cell r="E2440">
            <v>2.1399999999999997</v>
          </cell>
          <cell r="F2440" t="str">
            <v>N</v>
          </cell>
        </row>
        <row r="2441">
          <cell r="B2441">
            <v>38534</v>
          </cell>
          <cell r="C2441" t="str">
            <v>Tipperary Corp</v>
          </cell>
          <cell r="D2441" t="str">
            <v>Santos Ltd</v>
          </cell>
          <cell r="E2441">
            <v>312.05999999999995</v>
          </cell>
          <cell r="F2441" t="str">
            <v>N</v>
          </cell>
        </row>
        <row r="2442">
          <cell r="B2442">
            <v>38534</v>
          </cell>
          <cell r="C2442" t="str">
            <v>Iovino/Boersma Enterprises Inc</v>
          </cell>
          <cell r="D2442" t="str">
            <v>Sylvan Learning Centers LLC</v>
          </cell>
          <cell r="E2442">
            <v>5.3999999999999995</v>
          </cell>
          <cell r="F2442" t="str">
            <v>N</v>
          </cell>
        </row>
        <row r="2443">
          <cell r="B2443">
            <v>38533</v>
          </cell>
          <cell r="C2443" t="str">
            <v>Automatic Bar Controls</v>
          </cell>
          <cell r="D2443" t="str">
            <v>Windjammer Capital Investors</v>
          </cell>
          <cell r="E2443">
            <v>59</v>
          </cell>
          <cell r="F2443" t="str">
            <v>Y</v>
          </cell>
        </row>
        <row r="2444">
          <cell r="B2444">
            <v>38533</v>
          </cell>
          <cell r="C2444" t="str">
            <v>Ripon Cogeneration LLC</v>
          </cell>
          <cell r="D2444" t="str">
            <v>Countryside Power Income Fund</v>
          </cell>
          <cell r="E2444">
            <v>95.3</v>
          </cell>
          <cell r="F2444" t="str">
            <v>Y</v>
          </cell>
        </row>
        <row r="2445">
          <cell r="B2445">
            <v>38533</v>
          </cell>
          <cell r="C2445" t="str">
            <v>Omega-Nursing Facilities(4)</v>
          </cell>
          <cell r="D2445" t="str">
            <v>Alden Mgmt Svcs Inc</v>
          </cell>
          <cell r="E2445">
            <v>18.100000000000001</v>
          </cell>
          <cell r="F2445" t="str">
            <v>N</v>
          </cell>
        </row>
        <row r="2446">
          <cell r="B2446">
            <v>38533</v>
          </cell>
          <cell r="C2446" t="str">
            <v>Grayloc Products LLC</v>
          </cell>
          <cell r="D2446" t="str">
            <v>Oceaneering International Inc</v>
          </cell>
          <cell r="E2446">
            <v>41</v>
          </cell>
          <cell r="F2446" t="str">
            <v>N</v>
          </cell>
        </row>
        <row r="2447">
          <cell r="B2447">
            <v>38533</v>
          </cell>
          <cell r="C2447" t="str">
            <v>BXI Exchange Inc</v>
          </cell>
          <cell r="D2447" t="str">
            <v>ITEX Corp</v>
          </cell>
          <cell r="E2447">
            <v>3.4849999999999999</v>
          </cell>
          <cell r="F2447" t="str">
            <v>N</v>
          </cell>
        </row>
        <row r="2448">
          <cell r="B2448">
            <v>38533</v>
          </cell>
          <cell r="C2448" t="str">
            <v>Impart Technology Group Inc</v>
          </cell>
          <cell r="D2448" t="str">
            <v>Limelight Media Group Inc</v>
          </cell>
          <cell r="E2448">
            <v>8.2750000000000004</v>
          </cell>
          <cell r="F2448" t="str">
            <v>N</v>
          </cell>
        </row>
        <row r="2449">
          <cell r="B2449">
            <v>38533</v>
          </cell>
          <cell r="C2449" t="str">
            <v>Omni Energy Services-Aviation</v>
          </cell>
          <cell r="D2449" t="str">
            <v>Rotorcraft Leasing Co LLC</v>
          </cell>
          <cell r="E2449">
            <v>11</v>
          </cell>
          <cell r="F2449" t="str">
            <v>N</v>
          </cell>
        </row>
        <row r="2450">
          <cell r="B2450">
            <v>38533</v>
          </cell>
          <cell r="C2450" t="str">
            <v>Design Intent Engineering Inc</v>
          </cell>
          <cell r="D2450" t="str">
            <v>Eicher Motors Ltd</v>
          </cell>
          <cell r="E2450">
            <v>2.5</v>
          </cell>
          <cell r="F2450" t="str">
            <v>N</v>
          </cell>
        </row>
        <row r="2451">
          <cell r="B2451">
            <v>38533</v>
          </cell>
          <cell r="C2451" t="str">
            <v>PictureArts Corp</v>
          </cell>
          <cell r="D2451" t="str">
            <v>Jupitermedia Corp</v>
          </cell>
          <cell r="E2451">
            <v>63.247</v>
          </cell>
          <cell r="F2451" t="str">
            <v>N</v>
          </cell>
        </row>
        <row r="2452">
          <cell r="B2452">
            <v>38533</v>
          </cell>
          <cell r="C2452" t="str">
            <v>Master Tek International Inc</v>
          </cell>
          <cell r="D2452" t="str">
            <v>Minol USA</v>
          </cell>
          <cell r="E2452">
            <v>12</v>
          </cell>
          <cell r="F2452" t="str">
            <v>N</v>
          </cell>
        </row>
        <row r="2453">
          <cell r="B2453">
            <v>38533</v>
          </cell>
          <cell r="C2453" t="str">
            <v>InfoGroup Northwest-Network</v>
          </cell>
          <cell r="D2453" t="str">
            <v>I-Sector Corp</v>
          </cell>
          <cell r="E2453">
            <v>3.3929999999999998</v>
          </cell>
          <cell r="F2453" t="str">
            <v>N</v>
          </cell>
        </row>
        <row r="2454">
          <cell r="B2454">
            <v>38533</v>
          </cell>
          <cell r="C2454" t="str">
            <v>Loders Croklaan-Encapsulation</v>
          </cell>
          <cell r="D2454" t="str">
            <v>Balchem Corp</v>
          </cell>
          <cell r="E2454">
            <v>9.85</v>
          </cell>
          <cell r="F2454" t="str">
            <v>N</v>
          </cell>
        </row>
        <row r="2455">
          <cell r="B2455">
            <v>38533</v>
          </cell>
          <cell r="C2455" t="str">
            <v>Technical Career Institutes</v>
          </cell>
          <cell r="D2455" t="str">
            <v>EVCI Career Colleges Holding</v>
          </cell>
          <cell r="E2455">
            <v>16</v>
          </cell>
          <cell r="F2455" t="str">
            <v>N</v>
          </cell>
        </row>
        <row r="2456">
          <cell r="B2456">
            <v>38533</v>
          </cell>
          <cell r="C2456" t="str">
            <v>Eq Office Ppty Tr-Bus Ctr(2)</v>
          </cell>
          <cell r="D2456" t="str">
            <v>Slough Estates PLC</v>
          </cell>
          <cell r="E2456">
            <v>351</v>
          </cell>
          <cell r="F2456" t="str">
            <v>N</v>
          </cell>
        </row>
        <row r="2457">
          <cell r="B2457">
            <v>38533</v>
          </cell>
          <cell r="C2457" t="str">
            <v>Galaxy Nutritional Foods-Plant</v>
          </cell>
          <cell r="D2457" t="str">
            <v>Schreiber Foods Inc</v>
          </cell>
          <cell r="E2457">
            <v>8.6999999999999993</v>
          </cell>
          <cell r="F2457" t="str">
            <v>N</v>
          </cell>
        </row>
        <row r="2458">
          <cell r="B2458">
            <v>38533</v>
          </cell>
          <cell r="C2458" t="str">
            <v>Thayer Lodging Grp-Marriot</v>
          </cell>
          <cell r="D2458" t="str">
            <v>Investor Group</v>
          </cell>
          <cell r="E2458">
            <v>300</v>
          </cell>
          <cell r="F2458" t="str">
            <v>N</v>
          </cell>
        </row>
        <row r="2459">
          <cell r="B2459">
            <v>38533</v>
          </cell>
          <cell r="C2459" t="str">
            <v>United Natl Bk,San Marino,CA</v>
          </cell>
          <cell r="D2459" t="str">
            <v>East West Bancorp Inc,CA</v>
          </cell>
          <cell r="E2459">
            <v>179.69900000000001</v>
          </cell>
          <cell r="F2459" t="str">
            <v>N</v>
          </cell>
        </row>
        <row r="2460">
          <cell r="B2460">
            <v>38533</v>
          </cell>
          <cell r="C2460" t="str">
            <v>Ogre Holdings Inc</v>
          </cell>
          <cell r="D2460" t="str">
            <v>FastenTech Inc</v>
          </cell>
          <cell r="E2460">
            <v>40</v>
          </cell>
          <cell r="F2460" t="str">
            <v>N</v>
          </cell>
        </row>
        <row r="2461">
          <cell r="B2461">
            <v>38533</v>
          </cell>
          <cell r="C2461" t="str">
            <v>Heartland Hybrids Inc</v>
          </cell>
          <cell r="D2461" t="str">
            <v>Landec Ag Inc</v>
          </cell>
          <cell r="E2461">
            <v>5.9690000000000003</v>
          </cell>
          <cell r="F2461" t="str">
            <v>N</v>
          </cell>
        </row>
        <row r="2462">
          <cell r="B2462">
            <v>38533</v>
          </cell>
          <cell r="C2462" t="str">
            <v>Mr Sticker Inc</v>
          </cell>
          <cell r="D2462" t="str">
            <v>Speedemissions Inc</v>
          </cell>
          <cell r="E2462">
            <v>3.0999999999999996</v>
          </cell>
          <cell r="F2462" t="str">
            <v>N</v>
          </cell>
        </row>
        <row r="2463">
          <cell r="B2463">
            <v>38533</v>
          </cell>
          <cell r="C2463" t="str">
            <v>MBNA Corp</v>
          </cell>
          <cell r="D2463" t="str">
            <v>Bank of America Corp</v>
          </cell>
          <cell r="E2463">
            <v>35810.267999999996</v>
          </cell>
          <cell r="F2463" t="str">
            <v>N</v>
          </cell>
        </row>
        <row r="2464">
          <cell r="B2464">
            <v>38533</v>
          </cell>
          <cell r="C2464" t="str">
            <v>Calpine Corp-Natural Gas,TX</v>
          </cell>
          <cell r="D2464" t="str">
            <v>Rosetta Resources Inc</v>
          </cell>
          <cell r="E2464">
            <v>1050</v>
          </cell>
          <cell r="F2464" t="str">
            <v>N</v>
          </cell>
        </row>
        <row r="2465">
          <cell r="B2465">
            <v>38533</v>
          </cell>
          <cell r="C2465" t="str">
            <v>Dana Coml-Industrial &amp; Mnfg(5)</v>
          </cell>
          <cell r="D2465" t="str">
            <v>Lexington Corporate Ppty Trust</v>
          </cell>
          <cell r="E2465">
            <v>78.5</v>
          </cell>
          <cell r="F2465" t="str">
            <v>N</v>
          </cell>
        </row>
        <row r="2466">
          <cell r="B2466">
            <v>38533</v>
          </cell>
          <cell r="C2466" t="str">
            <v>EFC Bancorp Inc,Elgin,Illinois</v>
          </cell>
          <cell r="D2466" t="str">
            <v>MAF Bancorp,Clarendon Hills,IL</v>
          </cell>
          <cell r="E2466">
            <v>168.39</v>
          </cell>
          <cell r="F2466" t="str">
            <v>N</v>
          </cell>
        </row>
        <row r="2467">
          <cell r="B2467">
            <v>38533</v>
          </cell>
          <cell r="C2467" t="str">
            <v>WestPoint Stevens Inc</v>
          </cell>
          <cell r="D2467" t="str">
            <v>American Re Partners LP</v>
          </cell>
          <cell r="E2467">
            <v>703.5</v>
          </cell>
          <cell r="F2467" t="str">
            <v>N</v>
          </cell>
        </row>
        <row r="2468">
          <cell r="B2468">
            <v>38533</v>
          </cell>
          <cell r="C2468" t="str">
            <v>Undisclosed Self Storage</v>
          </cell>
          <cell r="D2468" t="str">
            <v>Sovran Self Storage Inc</v>
          </cell>
          <cell r="E2468">
            <v>29.4</v>
          </cell>
          <cell r="F2468" t="str">
            <v>N</v>
          </cell>
        </row>
        <row r="2469">
          <cell r="B2469">
            <v>38533</v>
          </cell>
          <cell r="C2469" t="str">
            <v>NorthWestern Corp</v>
          </cell>
          <cell r="D2469" t="str">
            <v>Montana Public Power Inc</v>
          </cell>
          <cell r="E2469">
            <v>2000.9549999999999</v>
          </cell>
          <cell r="F2469" t="str">
            <v>N</v>
          </cell>
        </row>
        <row r="2470">
          <cell r="B2470">
            <v>38533</v>
          </cell>
          <cell r="C2470" t="str">
            <v>Ethanol Oil Recovery Sys LLC</v>
          </cell>
          <cell r="D2470" t="str">
            <v>GreenShift Corp</v>
          </cell>
          <cell r="E2470">
            <v>1.2</v>
          </cell>
          <cell r="F2470" t="str">
            <v>N</v>
          </cell>
        </row>
        <row r="2471">
          <cell r="B2471">
            <v>38533</v>
          </cell>
          <cell r="C2471" t="str">
            <v>CalEast Indl-Indl Portfolio</v>
          </cell>
          <cell r="D2471" t="str">
            <v>RREEF America LLC</v>
          </cell>
          <cell r="E2471">
            <v>1300</v>
          </cell>
          <cell r="F2471" t="str">
            <v>N</v>
          </cell>
        </row>
        <row r="2472">
          <cell r="B2472">
            <v>38532</v>
          </cell>
          <cell r="C2472" t="str">
            <v>Alterra Healthcare Corp</v>
          </cell>
          <cell r="D2472" t="str">
            <v>Fortress Investment Group LLC</v>
          </cell>
          <cell r="E2472">
            <v>25</v>
          </cell>
          <cell r="F2472" t="str">
            <v>Y</v>
          </cell>
        </row>
        <row r="2473">
          <cell r="B2473">
            <v>38532</v>
          </cell>
          <cell r="C2473" t="str">
            <v>Reynolds Inc</v>
          </cell>
          <cell r="D2473" t="str">
            <v>Layne Christensen Co</v>
          </cell>
          <cell r="E2473">
            <v>104.81399999999999</v>
          </cell>
          <cell r="F2473" t="str">
            <v>Y</v>
          </cell>
        </row>
        <row r="2474">
          <cell r="B2474">
            <v>38532</v>
          </cell>
          <cell r="C2474" t="str">
            <v>Juno Lighting Inc</v>
          </cell>
          <cell r="D2474" t="str">
            <v>Square D Co</v>
          </cell>
          <cell r="E2474">
            <v>617.93499999999995</v>
          </cell>
          <cell r="F2474" t="str">
            <v>N</v>
          </cell>
        </row>
        <row r="2475">
          <cell r="B2475">
            <v>38532</v>
          </cell>
          <cell r="C2475" t="str">
            <v>S2 Systems Inc</v>
          </cell>
          <cell r="D2475" t="str">
            <v>Transaction Sys Architects Inc</v>
          </cell>
          <cell r="E2475">
            <v>35</v>
          </cell>
          <cell r="F2475" t="str">
            <v>N</v>
          </cell>
        </row>
        <row r="2476">
          <cell r="B2476">
            <v>38532</v>
          </cell>
          <cell r="C2476" t="str">
            <v>Holmes Group Inc</v>
          </cell>
          <cell r="D2476" t="str">
            <v>Jarden Corp</v>
          </cell>
          <cell r="E2476">
            <v>622.86800000000005</v>
          </cell>
          <cell r="F2476" t="str">
            <v>N</v>
          </cell>
        </row>
        <row r="2477">
          <cell r="B2477">
            <v>38532</v>
          </cell>
          <cell r="C2477" t="str">
            <v>Telargo Inc</v>
          </cell>
          <cell r="D2477" t="str">
            <v>NTT DoCoMo Inc</v>
          </cell>
          <cell r="E2477">
            <v>28.599999999999998</v>
          </cell>
          <cell r="F2477" t="str">
            <v>N</v>
          </cell>
        </row>
        <row r="2478">
          <cell r="B2478">
            <v>38532</v>
          </cell>
          <cell r="C2478" t="str">
            <v>Undisclosed Data Centers,CA</v>
          </cell>
          <cell r="D2478" t="str">
            <v>Digital Realty Trust Inc</v>
          </cell>
          <cell r="E2478">
            <v>109</v>
          </cell>
          <cell r="F2478" t="str">
            <v>N</v>
          </cell>
        </row>
        <row r="2479">
          <cell r="B2479">
            <v>38532</v>
          </cell>
          <cell r="C2479" t="str">
            <v>Anschutz Pinedale Corp-Natural</v>
          </cell>
          <cell r="D2479" t="str">
            <v>Los Angeles Dept Water &amp; Power</v>
          </cell>
          <cell r="E2479">
            <v>300</v>
          </cell>
          <cell r="F2479" t="str">
            <v>N</v>
          </cell>
        </row>
        <row r="2480">
          <cell r="B2480">
            <v>38532</v>
          </cell>
          <cell r="C2480" t="str">
            <v>Transneuronix Inc</v>
          </cell>
          <cell r="D2480" t="str">
            <v>Medtronic Inc</v>
          </cell>
          <cell r="E2480">
            <v>260</v>
          </cell>
          <cell r="F2480" t="str">
            <v>N</v>
          </cell>
        </row>
        <row r="2481">
          <cell r="B2481">
            <v>38532</v>
          </cell>
          <cell r="C2481" t="str">
            <v>1st State Bancorp Inc,NC</v>
          </cell>
          <cell r="D2481" t="str">
            <v>Capital Bank Corp,Raleigh,NC</v>
          </cell>
          <cell r="E2481">
            <v>107.684</v>
          </cell>
          <cell r="F2481" t="str">
            <v>N</v>
          </cell>
        </row>
        <row r="2482">
          <cell r="B2482">
            <v>38532</v>
          </cell>
          <cell r="C2482" t="str">
            <v>Poly Hi Solidur Inc</v>
          </cell>
          <cell r="D2482" t="str">
            <v>Quadrant AG</v>
          </cell>
          <cell r="E2482">
            <v>82</v>
          </cell>
          <cell r="F2482" t="str">
            <v>N</v>
          </cell>
        </row>
        <row r="2483">
          <cell r="B2483">
            <v>38532</v>
          </cell>
          <cell r="C2483" t="str">
            <v>University Commons Apartments</v>
          </cell>
          <cell r="D2483" t="str">
            <v>GMH Communities Trust</v>
          </cell>
          <cell r="E2483">
            <v>18.299999999999997</v>
          </cell>
          <cell r="F2483" t="str">
            <v>N</v>
          </cell>
        </row>
        <row r="2484">
          <cell r="B2484">
            <v>38532</v>
          </cell>
          <cell r="C2484" t="str">
            <v>Viasys Healthcare Inc-Cardio</v>
          </cell>
          <cell r="D2484" t="str">
            <v>Huntleigh Technology PLC</v>
          </cell>
          <cell r="E2484">
            <v>7.2299999999999995</v>
          </cell>
          <cell r="F2484" t="str">
            <v>N</v>
          </cell>
        </row>
        <row r="2485">
          <cell r="B2485">
            <v>38532</v>
          </cell>
          <cell r="C2485" t="str">
            <v>Emisphere Tech-CT Facility</v>
          </cell>
          <cell r="D2485" t="str">
            <v>Winstanley Enterprises LLC</v>
          </cell>
          <cell r="E2485">
            <v>4.1999999999999993</v>
          </cell>
          <cell r="F2485" t="str">
            <v>N</v>
          </cell>
        </row>
        <row r="2486">
          <cell r="B2486">
            <v>38532</v>
          </cell>
          <cell r="C2486" t="str">
            <v>Undisclosed Oil &amp; Gas Ppty, WY</v>
          </cell>
          <cell r="D2486" t="str">
            <v>Nance Petroleum Corp</v>
          </cell>
          <cell r="E2486">
            <v>39</v>
          </cell>
          <cell r="F2486" t="str">
            <v>N</v>
          </cell>
        </row>
        <row r="2487">
          <cell r="B2487">
            <v>38531</v>
          </cell>
          <cell r="C2487" t="str">
            <v>ChildrenFirst Inc</v>
          </cell>
          <cell r="D2487" t="str">
            <v>Bright Horizons Family</v>
          </cell>
          <cell r="E2487">
            <v>58</v>
          </cell>
          <cell r="F2487" t="str">
            <v>N</v>
          </cell>
        </row>
        <row r="2488">
          <cell r="B2488">
            <v>38531</v>
          </cell>
          <cell r="C2488" t="str">
            <v>Texas Genco-Storage Facility</v>
          </cell>
          <cell r="D2488" t="str">
            <v>Kinder Morgan Energy Partners</v>
          </cell>
          <cell r="E2488">
            <v>100</v>
          </cell>
          <cell r="F2488" t="str">
            <v>N</v>
          </cell>
        </row>
        <row r="2489">
          <cell r="B2489">
            <v>38531</v>
          </cell>
          <cell r="C2489" t="str">
            <v>Net2Phone Inc</v>
          </cell>
          <cell r="D2489" t="str">
            <v>IDT Corp</v>
          </cell>
          <cell r="E2489">
            <v>91.471000000000004</v>
          </cell>
          <cell r="F2489" t="str">
            <v>N</v>
          </cell>
        </row>
        <row r="2490">
          <cell r="B2490">
            <v>38531</v>
          </cell>
          <cell r="C2490" t="str">
            <v>Hilton Hotels Corp-Hilton</v>
          </cell>
          <cell r="D2490" t="str">
            <v>Stanford Hotels Corp</v>
          </cell>
          <cell r="E2490">
            <v>56</v>
          </cell>
          <cell r="F2490" t="str">
            <v>N</v>
          </cell>
        </row>
        <row r="2491">
          <cell r="B2491">
            <v>38531</v>
          </cell>
          <cell r="C2491" t="str">
            <v>Hatch Leonard Naples Inc</v>
          </cell>
          <cell r="D2491" t="str">
            <v>First Niagara Risk Mgmt Inc</v>
          </cell>
          <cell r="E2491">
            <v>6.125</v>
          </cell>
          <cell r="F2491" t="str">
            <v>N</v>
          </cell>
        </row>
        <row r="2492">
          <cell r="B2492">
            <v>38531</v>
          </cell>
          <cell r="C2492" t="str">
            <v>Illinois River Energy LLC</v>
          </cell>
          <cell r="D2492" t="str">
            <v>GTL Resources PLC</v>
          </cell>
          <cell r="E2492">
            <v>80</v>
          </cell>
          <cell r="F2492" t="str">
            <v>N</v>
          </cell>
        </row>
        <row r="2493">
          <cell r="B2493">
            <v>38531</v>
          </cell>
          <cell r="C2493" t="str">
            <v>Occidental Petroleum-Oil</v>
          </cell>
          <cell r="D2493" t="str">
            <v>Pioneer Natural Resources Co</v>
          </cell>
          <cell r="E2493">
            <v>177</v>
          </cell>
          <cell r="F2493" t="str">
            <v>N</v>
          </cell>
        </row>
        <row r="2494">
          <cell r="B2494">
            <v>38531</v>
          </cell>
          <cell r="C2494" t="str">
            <v>Drug Enforcement-Special Test</v>
          </cell>
          <cell r="D2494" t="str">
            <v>Government Properties Trust</v>
          </cell>
          <cell r="E2494">
            <v>19.5</v>
          </cell>
          <cell r="F2494" t="str">
            <v>N</v>
          </cell>
        </row>
        <row r="2495">
          <cell r="B2495">
            <v>38531</v>
          </cell>
          <cell r="C2495" t="str">
            <v>Berkshire Income Reality-Windw</v>
          </cell>
          <cell r="D2495" t="str">
            <v>Bay Pompano Beach LLC</v>
          </cell>
          <cell r="E2495">
            <v>34.725000000000001</v>
          </cell>
          <cell r="F2495" t="str">
            <v>N</v>
          </cell>
        </row>
        <row r="2496">
          <cell r="B2496">
            <v>38530</v>
          </cell>
          <cell r="C2496" t="str">
            <v>Golden Eagle Plaza,CA</v>
          </cell>
          <cell r="D2496" t="str">
            <v>Hines-Sumisei US Core Office</v>
          </cell>
          <cell r="E2496">
            <v>116.39999999999999</v>
          </cell>
          <cell r="F2496" t="str">
            <v>Y</v>
          </cell>
        </row>
        <row r="2497">
          <cell r="B2497">
            <v>38530</v>
          </cell>
          <cell r="C2497" t="str">
            <v>NetSift Inc</v>
          </cell>
          <cell r="D2497" t="str">
            <v>Cisco Systems Inc</v>
          </cell>
          <cell r="E2497">
            <v>30</v>
          </cell>
          <cell r="F2497" t="str">
            <v>Y</v>
          </cell>
        </row>
        <row r="2498">
          <cell r="B2498">
            <v>38530</v>
          </cell>
          <cell r="C2498" t="str">
            <v>GHR Systems Inc</v>
          </cell>
          <cell r="D2498" t="str">
            <v>Metavante Corp</v>
          </cell>
          <cell r="E2498">
            <v>65</v>
          </cell>
          <cell r="F2498" t="str">
            <v>N</v>
          </cell>
        </row>
        <row r="2499">
          <cell r="B2499">
            <v>38530</v>
          </cell>
          <cell r="C2499" t="str">
            <v>Equity Office Ppty-Office</v>
          </cell>
          <cell r="D2499" t="str">
            <v>Investor Group</v>
          </cell>
          <cell r="E2499">
            <v>329</v>
          </cell>
          <cell r="F2499" t="str">
            <v>N</v>
          </cell>
        </row>
        <row r="2500">
          <cell r="B2500">
            <v>38530</v>
          </cell>
          <cell r="C2500" t="str">
            <v>Confidential Bus Resources Inc</v>
          </cell>
          <cell r="D2500" t="str">
            <v>GlobalOptions Group Inc</v>
          </cell>
          <cell r="E2500">
            <v>5</v>
          </cell>
          <cell r="F2500" t="str">
            <v>N</v>
          </cell>
        </row>
        <row r="2501">
          <cell r="B2501">
            <v>38530</v>
          </cell>
          <cell r="C2501" t="str">
            <v>Digital Internet Services Corp</v>
          </cell>
          <cell r="D2501" t="str">
            <v>RoomLinx Inc</v>
          </cell>
          <cell r="E2501">
            <v>3.3</v>
          </cell>
          <cell r="F2501" t="str">
            <v>N</v>
          </cell>
        </row>
        <row r="2502">
          <cell r="B2502">
            <v>38530</v>
          </cell>
          <cell r="C2502" t="str">
            <v>Williston Basin,North Dakota</v>
          </cell>
          <cell r="D2502" t="str">
            <v>Berry Petroleum Co</v>
          </cell>
          <cell r="E2502">
            <v>9</v>
          </cell>
          <cell r="F2502" t="str">
            <v>N</v>
          </cell>
        </row>
        <row r="2503">
          <cell r="B2503">
            <v>38530</v>
          </cell>
          <cell r="C2503" t="str">
            <v>SeeBeyond Technology Corp</v>
          </cell>
          <cell r="D2503" t="str">
            <v>Sun Microsystems Inc</v>
          </cell>
          <cell r="E2503">
            <v>386.85399999999998</v>
          </cell>
          <cell r="F2503" t="str">
            <v>N</v>
          </cell>
        </row>
        <row r="2504">
          <cell r="B2504">
            <v>38530</v>
          </cell>
          <cell r="C2504" t="str">
            <v>Teck Cominco American Inc-Red</v>
          </cell>
          <cell r="D2504" t="str">
            <v>Franconia Minerals Corp</v>
          </cell>
          <cell r="E2504">
            <v>2.1480000000000001</v>
          </cell>
          <cell r="F2504" t="str">
            <v>N</v>
          </cell>
        </row>
        <row r="2505">
          <cell r="B2505">
            <v>38530</v>
          </cell>
          <cell r="C2505" t="str">
            <v>EMCO Flow Systems</v>
          </cell>
          <cell r="D2505" t="str">
            <v>Spirax-Sarco Engineering PLC</v>
          </cell>
          <cell r="E2505">
            <v>4.5</v>
          </cell>
          <cell r="F2505" t="str">
            <v>N</v>
          </cell>
        </row>
        <row r="2506">
          <cell r="B2506">
            <v>38530</v>
          </cell>
          <cell r="C2506" t="str">
            <v>Pride Intl Inc-Drilling Rigs</v>
          </cell>
          <cell r="D2506" t="str">
            <v>Undisclosed Acquiror</v>
          </cell>
          <cell r="E2506">
            <v>25.5</v>
          </cell>
          <cell r="F2506" t="str">
            <v>N</v>
          </cell>
        </row>
        <row r="2507">
          <cell r="B2507">
            <v>38530</v>
          </cell>
          <cell r="C2507" t="str">
            <v>Post White Rock Apartments</v>
          </cell>
          <cell r="D2507" t="str">
            <v>Undisclosed Acquiror</v>
          </cell>
          <cell r="E2507">
            <v>12.299999999999999</v>
          </cell>
          <cell r="F2507" t="str">
            <v>N</v>
          </cell>
        </row>
        <row r="2508">
          <cell r="B2508">
            <v>38530</v>
          </cell>
          <cell r="C2508" t="str">
            <v>Goodyear Tire-Wingtack Bus</v>
          </cell>
          <cell r="D2508" t="str">
            <v>Sartomer Co Inc</v>
          </cell>
          <cell r="E2508">
            <v>65</v>
          </cell>
          <cell r="F2508" t="str">
            <v>N</v>
          </cell>
        </row>
        <row r="2509">
          <cell r="B2509">
            <v>38530</v>
          </cell>
          <cell r="C2509" t="str">
            <v>Zila Inc- Zilactin Brand OTC</v>
          </cell>
          <cell r="D2509" t="str">
            <v>Blairex Laboratories Inc</v>
          </cell>
          <cell r="E2509">
            <v>10.299999999999999</v>
          </cell>
          <cell r="F2509" t="str">
            <v>N</v>
          </cell>
        </row>
        <row r="2510">
          <cell r="B2510">
            <v>38530</v>
          </cell>
          <cell r="C2510" t="str">
            <v>Bowne Global Solutions</v>
          </cell>
          <cell r="D2510" t="str">
            <v>Lionbridge Technologies Inc</v>
          </cell>
          <cell r="E2510">
            <v>174.46199999999999</v>
          </cell>
          <cell r="F2510" t="str">
            <v>N</v>
          </cell>
        </row>
        <row r="2511">
          <cell r="B2511">
            <v>38530</v>
          </cell>
          <cell r="C2511" t="str">
            <v>Dean Specialty Foods Group LLC</v>
          </cell>
          <cell r="D2511" t="str">
            <v>Shareholders</v>
          </cell>
          <cell r="E2511">
            <v>846.09400000000005</v>
          </cell>
          <cell r="F2511" t="str">
            <v>N</v>
          </cell>
        </row>
        <row r="2512">
          <cell r="B2512">
            <v>38527</v>
          </cell>
          <cell r="C2512" t="str">
            <v>NPC Inc</v>
          </cell>
          <cell r="D2512" t="str">
            <v>American Capital Strategies</v>
          </cell>
          <cell r="E2512">
            <v>30</v>
          </cell>
          <cell r="F2512" t="str">
            <v>Y</v>
          </cell>
        </row>
        <row r="2513">
          <cell r="B2513">
            <v>38527</v>
          </cell>
          <cell r="C2513" t="str">
            <v>HMS Healthcare Inc</v>
          </cell>
          <cell r="D2513" t="str">
            <v>Aetna Inc</v>
          </cell>
          <cell r="E2513">
            <v>390</v>
          </cell>
          <cell r="F2513" t="str">
            <v>N</v>
          </cell>
        </row>
        <row r="2514">
          <cell r="B2514">
            <v>38527</v>
          </cell>
          <cell r="C2514" t="str">
            <v>TREEV LLC</v>
          </cell>
          <cell r="D2514" t="str">
            <v>Metavante Corp</v>
          </cell>
          <cell r="E2514">
            <v>19.5</v>
          </cell>
          <cell r="F2514" t="str">
            <v>N</v>
          </cell>
        </row>
        <row r="2515">
          <cell r="B2515">
            <v>38527</v>
          </cell>
          <cell r="C2515" t="str">
            <v>Foothills Bank,Wheat Ridge,CO</v>
          </cell>
          <cell r="D2515" t="str">
            <v>Guaranty Corp</v>
          </cell>
          <cell r="E2515">
            <v>27.7</v>
          </cell>
          <cell r="F2515" t="str">
            <v>N</v>
          </cell>
        </row>
        <row r="2516">
          <cell r="B2516">
            <v>38527</v>
          </cell>
          <cell r="C2516" t="str">
            <v>Citigroup Inc-Asset Mgmt Unit</v>
          </cell>
          <cell r="D2516" t="str">
            <v>Legg Mason Inc</v>
          </cell>
          <cell r="E2516">
            <v>3787.2930000000001</v>
          </cell>
          <cell r="F2516" t="str">
            <v>N</v>
          </cell>
        </row>
        <row r="2517">
          <cell r="B2517">
            <v>38527</v>
          </cell>
          <cell r="C2517" t="str">
            <v>Permal Group</v>
          </cell>
          <cell r="D2517" t="str">
            <v>Legg Mason Inc</v>
          </cell>
          <cell r="E2517">
            <v>800</v>
          </cell>
          <cell r="F2517" t="str">
            <v>N</v>
          </cell>
        </row>
        <row r="2518">
          <cell r="B2518">
            <v>38527</v>
          </cell>
          <cell r="C2518" t="str">
            <v>Hugo Neu-Metal Recycling Op</v>
          </cell>
          <cell r="D2518" t="str">
            <v>Sims Group Ltd</v>
          </cell>
          <cell r="E2518">
            <v>503.73399999999998</v>
          </cell>
          <cell r="F2518" t="str">
            <v>N</v>
          </cell>
        </row>
        <row r="2519">
          <cell r="B2519">
            <v>38527</v>
          </cell>
          <cell r="C2519" t="str">
            <v>Agilent-Frequncy Prod Line</v>
          </cell>
          <cell r="D2519" t="str">
            <v>SymmetriCom Inc</v>
          </cell>
          <cell r="E2519">
            <v>8</v>
          </cell>
          <cell r="F2519" t="str">
            <v>N</v>
          </cell>
        </row>
        <row r="2520">
          <cell r="B2520">
            <v>38527</v>
          </cell>
          <cell r="C2520" t="str">
            <v>Viansa Winery</v>
          </cell>
          <cell r="D2520" t="str">
            <v>360 Global Wine Co</v>
          </cell>
          <cell r="E2520">
            <v>31</v>
          </cell>
          <cell r="F2520" t="str">
            <v>N</v>
          </cell>
        </row>
        <row r="2521">
          <cell r="B2521">
            <v>38527</v>
          </cell>
          <cell r="C2521" t="str">
            <v>Franklin Bank,Nutley,NJ</v>
          </cell>
          <cell r="D2521" t="str">
            <v>Interchange Finl Svcs,NJ</v>
          </cell>
          <cell r="E2521">
            <v>24.759999999999998</v>
          </cell>
          <cell r="F2521" t="str">
            <v>N</v>
          </cell>
        </row>
        <row r="2522">
          <cell r="B2522">
            <v>38527</v>
          </cell>
          <cell r="C2522" t="str">
            <v>Fairchild Aerostructures Co</v>
          </cell>
          <cell r="D2522" t="str">
            <v>PCA Aerospace Inc</v>
          </cell>
          <cell r="E2522">
            <v>6</v>
          </cell>
          <cell r="F2522" t="str">
            <v>N</v>
          </cell>
        </row>
        <row r="2523">
          <cell r="B2523">
            <v>38527</v>
          </cell>
          <cell r="C2523" t="str">
            <v>Permal Group</v>
          </cell>
          <cell r="D2523" t="str">
            <v>Legg Mason Inc</v>
          </cell>
          <cell r="E2523">
            <v>586</v>
          </cell>
          <cell r="F2523" t="str">
            <v>N</v>
          </cell>
        </row>
        <row r="2524">
          <cell r="B2524">
            <v>38527</v>
          </cell>
          <cell r="C2524" t="str">
            <v>Federal Forge Inc</v>
          </cell>
          <cell r="D2524" t="str">
            <v>Bharat Forge America Ltd</v>
          </cell>
          <cell r="E2524">
            <v>9.1</v>
          </cell>
          <cell r="F2524" t="str">
            <v>N</v>
          </cell>
        </row>
        <row r="2525">
          <cell r="B2525">
            <v>38527</v>
          </cell>
          <cell r="C2525" t="str">
            <v>Koala Corp-Superior Foam Div</v>
          </cell>
          <cell r="D2525" t="str">
            <v>Playtime LLC</v>
          </cell>
          <cell r="E2525">
            <v>2.3499999999999996</v>
          </cell>
          <cell r="F2525" t="str">
            <v>N</v>
          </cell>
        </row>
        <row r="2526">
          <cell r="B2526">
            <v>38527</v>
          </cell>
          <cell r="C2526" t="str">
            <v>Ski West Inc</v>
          </cell>
          <cell r="D2526" t="str">
            <v>Overstock.com Inc</v>
          </cell>
          <cell r="E2526">
            <v>25</v>
          </cell>
          <cell r="F2526" t="str">
            <v>N</v>
          </cell>
        </row>
        <row r="2527">
          <cell r="B2527">
            <v>38527</v>
          </cell>
          <cell r="C2527" t="str">
            <v>CAD Potential Inc</v>
          </cell>
          <cell r="D2527" t="str">
            <v>INCAT International PLC</v>
          </cell>
          <cell r="E2527">
            <v>7.4499999999999993</v>
          </cell>
          <cell r="F2527" t="str">
            <v>N</v>
          </cell>
        </row>
        <row r="2528">
          <cell r="B2528">
            <v>38527</v>
          </cell>
          <cell r="C2528" t="str">
            <v>Associated Electrics Inc</v>
          </cell>
          <cell r="D2528" t="str">
            <v>Thunder Tiger Corp</v>
          </cell>
          <cell r="E2528">
            <v>9.5</v>
          </cell>
          <cell r="F2528" t="str">
            <v>N</v>
          </cell>
        </row>
        <row r="2529">
          <cell r="B2529">
            <v>38526</v>
          </cell>
          <cell r="C2529" t="str">
            <v>Pactiv Corp-N Amer &amp; European</v>
          </cell>
          <cell r="D2529" t="str">
            <v>AEA Investors LLC</v>
          </cell>
          <cell r="E2529">
            <v>529.5</v>
          </cell>
          <cell r="F2529" t="str">
            <v>Y</v>
          </cell>
        </row>
        <row r="2530">
          <cell r="B2530">
            <v>38526</v>
          </cell>
          <cell r="C2530" t="str">
            <v>Wyndham Palm Springs</v>
          </cell>
          <cell r="D2530" t="str">
            <v>Highland Hospitality Corp</v>
          </cell>
          <cell r="E2530">
            <v>57</v>
          </cell>
          <cell r="F2530" t="str">
            <v>N</v>
          </cell>
        </row>
        <row r="2531">
          <cell r="B2531">
            <v>38526</v>
          </cell>
          <cell r="C2531" t="str">
            <v>Hilton Hotels Corp-Hilton</v>
          </cell>
          <cell r="D2531" t="str">
            <v>Investor Group</v>
          </cell>
          <cell r="E2531">
            <v>93.1</v>
          </cell>
          <cell r="F2531" t="str">
            <v>N</v>
          </cell>
        </row>
        <row r="2532">
          <cell r="B2532">
            <v>38526</v>
          </cell>
          <cell r="C2532" t="str">
            <v>Sterling Arbors,Aurburn,AL</v>
          </cell>
          <cell r="D2532" t="str">
            <v>Education Realty Trust Inc</v>
          </cell>
          <cell r="E2532">
            <v>12.6</v>
          </cell>
          <cell r="F2532" t="str">
            <v>N</v>
          </cell>
        </row>
        <row r="2533">
          <cell r="B2533">
            <v>38526</v>
          </cell>
          <cell r="C2533" t="str">
            <v>Marriott Intl Inc-Marriott(4)</v>
          </cell>
          <cell r="D2533" t="str">
            <v>DiamondRock Hospitality Co</v>
          </cell>
          <cell r="E2533">
            <v>315</v>
          </cell>
          <cell r="F2533" t="str">
            <v>N</v>
          </cell>
        </row>
        <row r="2534">
          <cell r="B2534">
            <v>38526</v>
          </cell>
          <cell r="C2534" t="str">
            <v>Undisclosed Systems Integrator</v>
          </cell>
          <cell r="D2534" t="str">
            <v>Somerset International Group</v>
          </cell>
          <cell r="E2534">
            <v>7.5</v>
          </cell>
          <cell r="F2534" t="str">
            <v>N</v>
          </cell>
        </row>
        <row r="2535">
          <cell r="B2535">
            <v>38526</v>
          </cell>
          <cell r="C2535" t="str">
            <v>Ferrellgas Partners-Storage</v>
          </cell>
          <cell r="D2535" t="str">
            <v>Enterprise Products Partners</v>
          </cell>
          <cell r="E2535">
            <v>144</v>
          </cell>
          <cell r="F2535" t="str">
            <v>N</v>
          </cell>
        </row>
        <row r="2536">
          <cell r="B2536">
            <v>38526</v>
          </cell>
          <cell r="C2536" t="str">
            <v>Bedford Property Investors-</v>
          </cell>
          <cell r="D2536" t="str">
            <v>Undisclosed Acquiror</v>
          </cell>
          <cell r="E2536">
            <v>27.75</v>
          </cell>
          <cell r="F2536" t="str">
            <v>N</v>
          </cell>
        </row>
        <row r="2537">
          <cell r="B2537">
            <v>38526</v>
          </cell>
          <cell r="C2537" t="str">
            <v>InKine Pharmaceutical Co</v>
          </cell>
          <cell r="D2537" t="str">
            <v>Salix Pharmaceuticals Ltd</v>
          </cell>
          <cell r="E2537">
            <v>192.27500000000001</v>
          </cell>
          <cell r="F2537" t="str">
            <v>N</v>
          </cell>
        </row>
        <row r="2538">
          <cell r="B2538">
            <v>38526</v>
          </cell>
          <cell r="C2538" t="str">
            <v>Hilton Glendale,Glandale,CA</v>
          </cell>
          <cell r="D2538" t="str">
            <v>Eagle Hosp Prop Trust Inc</v>
          </cell>
          <cell r="E2538">
            <v>79.8</v>
          </cell>
          <cell r="F2538" t="str">
            <v>N</v>
          </cell>
        </row>
        <row r="2539">
          <cell r="B2539">
            <v>38525</v>
          </cell>
          <cell r="C2539" t="str">
            <v>Cargill Investor Svcs-Global</v>
          </cell>
          <cell r="D2539" t="str">
            <v>Refco Group Ltd LLC</v>
          </cell>
          <cell r="E2539">
            <v>400</v>
          </cell>
          <cell r="F2539" t="str">
            <v>Y</v>
          </cell>
        </row>
        <row r="2540">
          <cell r="B2540">
            <v>38525</v>
          </cell>
          <cell r="C2540" t="str">
            <v>Tandem Labs</v>
          </cell>
          <cell r="D2540" t="str">
            <v>DW Healthcare Partners</v>
          </cell>
          <cell r="E2540">
            <v>18.799999999999997</v>
          </cell>
          <cell r="F2540" t="str">
            <v>Y</v>
          </cell>
        </row>
        <row r="2541">
          <cell r="B2541">
            <v>38525</v>
          </cell>
          <cell r="C2541" t="str">
            <v>American Guidance Service Inc</v>
          </cell>
          <cell r="D2541" t="str">
            <v>Pearson Education</v>
          </cell>
          <cell r="E2541">
            <v>270</v>
          </cell>
          <cell r="F2541" t="str">
            <v>N</v>
          </cell>
        </row>
        <row r="2542">
          <cell r="B2542">
            <v>38525</v>
          </cell>
          <cell r="C2542" t="str">
            <v>Fischer Imaging-Mammography</v>
          </cell>
          <cell r="D2542" t="str">
            <v>Hologic Inc</v>
          </cell>
          <cell r="E2542">
            <v>32</v>
          </cell>
          <cell r="F2542" t="str">
            <v>N</v>
          </cell>
        </row>
        <row r="2543">
          <cell r="B2543">
            <v>38525</v>
          </cell>
          <cell r="C2543" t="str">
            <v>ImproveNet Inc</v>
          </cell>
          <cell r="D2543" t="str">
            <v>ServiceMagic</v>
          </cell>
          <cell r="E2543">
            <v>6.9050000000000002</v>
          </cell>
          <cell r="F2543" t="str">
            <v>N</v>
          </cell>
        </row>
        <row r="2544">
          <cell r="B2544">
            <v>38525</v>
          </cell>
          <cell r="C2544" t="str">
            <v>Skin Nuvo International LLC</v>
          </cell>
          <cell r="D2544" t="str">
            <v>Goldin Capital Management LP</v>
          </cell>
          <cell r="E2544">
            <v>7</v>
          </cell>
          <cell r="F2544" t="str">
            <v>N</v>
          </cell>
        </row>
        <row r="2545">
          <cell r="B2545">
            <v>38525</v>
          </cell>
          <cell r="C2545" t="str">
            <v>Kirk &amp; Blum Manfg-Mnfg Facilit</v>
          </cell>
          <cell r="D2545" t="str">
            <v>Trademark Property Co</v>
          </cell>
          <cell r="E2545">
            <v>8</v>
          </cell>
          <cell r="F2545" t="str">
            <v>N</v>
          </cell>
        </row>
        <row r="2546">
          <cell r="B2546">
            <v>38525</v>
          </cell>
          <cell r="C2546" t="str">
            <v>TD Waterhouse Group Inc</v>
          </cell>
          <cell r="D2546" t="str">
            <v>Ameritrade Holding Corp</v>
          </cell>
          <cell r="E2546">
            <v>2869.152</v>
          </cell>
          <cell r="F2546" t="str">
            <v>N</v>
          </cell>
        </row>
        <row r="2547">
          <cell r="B2547">
            <v>38525</v>
          </cell>
          <cell r="C2547" t="str">
            <v>Ameritrade Holding Corp</v>
          </cell>
          <cell r="D2547" t="str">
            <v>Toronto-Dominion Bank</v>
          </cell>
          <cell r="E2547">
            <v>748.09100000000001</v>
          </cell>
          <cell r="F2547" t="str">
            <v>N</v>
          </cell>
        </row>
        <row r="2548">
          <cell r="B2548">
            <v>38525</v>
          </cell>
          <cell r="C2548" t="str">
            <v>Eastern American Natural Gas</v>
          </cell>
          <cell r="D2548" t="str">
            <v>Ensource Energy Income Fund LP</v>
          </cell>
          <cell r="E2548">
            <v>5.8999999999999995</v>
          </cell>
          <cell r="F2548" t="str">
            <v>N</v>
          </cell>
        </row>
        <row r="2549">
          <cell r="B2549">
            <v>38524</v>
          </cell>
          <cell r="C2549" t="str">
            <v>Potpourri Group Inc</v>
          </cell>
          <cell r="D2549" t="str">
            <v>American Capital Strategies</v>
          </cell>
          <cell r="E2549">
            <v>188</v>
          </cell>
          <cell r="F2549" t="str">
            <v>Y</v>
          </cell>
        </row>
        <row r="2550">
          <cell r="B2550">
            <v>38524</v>
          </cell>
          <cell r="C2550" t="str">
            <v>Bon-Ton-Private Card Accounts</v>
          </cell>
          <cell r="D2550" t="str">
            <v>HSBC Retail Services</v>
          </cell>
          <cell r="E2550">
            <v>21</v>
          </cell>
          <cell r="F2550" t="str">
            <v>Y</v>
          </cell>
        </row>
        <row r="2551">
          <cell r="B2551">
            <v>38524</v>
          </cell>
          <cell r="C2551" t="str">
            <v>Level 5 Networks Inc</v>
          </cell>
          <cell r="D2551" t="str">
            <v>Investor Group</v>
          </cell>
          <cell r="E2551">
            <v>30</v>
          </cell>
          <cell r="F2551" t="str">
            <v>Y</v>
          </cell>
        </row>
        <row r="2552">
          <cell r="B2552">
            <v>38524</v>
          </cell>
          <cell r="C2552" t="str">
            <v>RF Code Inc</v>
          </cell>
          <cell r="D2552" t="str">
            <v>Investor Group</v>
          </cell>
          <cell r="E2552">
            <v>20</v>
          </cell>
          <cell r="F2552" t="str">
            <v>Y</v>
          </cell>
        </row>
        <row r="2553">
          <cell r="B2553">
            <v>38524</v>
          </cell>
          <cell r="C2553" t="str">
            <v>OutCast Communications</v>
          </cell>
          <cell r="D2553" t="str">
            <v>Next Fifteen Commun Grp PLC</v>
          </cell>
          <cell r="E2553">
            <v>13.165999999999999</v>
          </cell>
          <cell r="F2553" t="str">
            <v>N</v>
          </cell>
        </row>
        <row r="2554">
          <cell r="B2554">
            <v>38524</v>
          </cell>
          <cell r="C2554" t="str">
            <v>Falls Bank,Stow,Ohio</v>
          </cell>
          <cell r="D2554" t="str">
            <v>Sky Financial Group Inc,OH</v>
          </cell>
          <cell r="E2554">
            <v>12.799999999999999</v>
          </cell>
          <cell r="F2554" t="str">
            <v>N</v>
          </cell>
        </row>
        <row r="2555">
          <cell r="B2555">
            <v>38524</v>
          </cell>
          <cell r="C2555" t="str">
            <v>Intl Safety Instruments Inc</v>
          </cell>
          <cell r="D2555" t="str">
            <v>Avon Rubber PLC</v>
          </cell>
          <cell r="E2555">
            <v>22.7</v>
          </cell>
          <cell r="F2555" t="str">
            <v>N</v>
          </cell>
        </row>
        <row r="2556">
          <cell r="B2556">
            <v>38524</v>
          </cell>
          <cell r="C2556" t="str">
            <v>Mission Hills Apartments</v>
          </cell>
          <cell r="D2556" t="str">
            <v>Essex Property Trust Inc</v>
          </cell>
          <cell r="E2556">
            <v>50.5</v>
          </cell>
          <cell r="F2556" t="str">
            <v>N</v>
          </cell>
        </row>
        <row r="2557">
          <cell r="B2557">
            <v>38524</v>
          </cell>
          <cell r="C2557" t="str">
            <v>Undisclosed Metal Processing &amp;</v>
          </cell>
          <cell r="D2557" t="str">
            <v>Incode Technologies Corp</v>
          </cell>
          <cell r="E2557">
            <v>2.5</v>
          </cell>
          <cell r="F2557" t="str">
            <v>N</v>
          </cell>
        </row>
        <row r="2558">
          <cell r="B2558">
            <v>38524</v>
          </cell>
          <cell r="C2558" t="str">
            <v>Silverhawk Power Station,NV</v>
          </cell>
          <cell r="D2558" t="str">
            <v>Nevada Power Co</v>
          </cell>
          <cell r="E2558">
            <v>208</v>
          </cell>
          <cell r="F2558" t="str">
            <v>N</v>
          </cell>
        </row>
        <row r="2559">
          <cell r="B2559">
            <v>38524</v>
          </cell>
          <cell r="C2559" t="str">
            <v>Essex Ppty Trust Inc-Eastridge</v>
          </cell>
          <cell r="D2559" t="str">
            <v>Undisclosed Acquiror</v>
          </cell>
          <cell r="E2559">
            <v>47.5</v>
          </cell>
          <cell r="F2559" t="str">
            <v>N</v>
          </cell>
        </row>
        <row r="2560">
          <cell r="B2560">
            <v>38524</v>
          </cell>
          <cell r="C2560" t="str">
            <v>Cytec-Amino Resins Business</v>
          </cell>
          <cell r="D2560" t="str">
            <v>INEOS Group Ltd</v>
          </cell>
          <cell r="E2560">
            <v>77.924999999999997</v>
          </cell>
          <cell r="F2560" t="str">
            <v>N</v>
          </cell>
        </row>
        <row r="2561">
          <cell r="B2561">
            <v>38523</v>
          </cell>
          <cell r="C2561" t="str">
            <v>CIVCO Medical Instruments Inc</v>
          </cell>
          <cell r="D2561" t="str">
            <v>Roper Industries Inc</v>
          </cell>
          <cell r="E2561">
            <v>120</v>
          </cell>
          <cell r="F2561" t="str">
            <v>N</v>
          </cell>
        </row>
        <row r="2562">
          <cell r="B2562">
            <v>38523</v>
          </cell>
          <cell r="C2562" t="str">
            <v>Argosy Gaming Co-Argosy Casino</v>
          </cell>
          <cell r="D2562" t="str">
            <v>Columbia Sussex Corp</v>
          </cell>
          <cell r="E2562">
            <v>150</v>
          </cell>
          <cell r="F2562" t="str">
            <v>N</v>
          </cell>
        </row>
        <row r="2563">
          <cell r="B2563">
            <v>38523</v>
          </cell>
          <cell r="C2563" t="str">
            <v>Brookstone Apartments,NC</v>
          </cell>
          <cell r="D2563" t="str">
            <v>College Park Communities Trust</v>
          </cell>
          <cell r="E2563">
            <v>15.299999999999999</v>
          </cell>
          <cell r="F2563" t="str">
            <v>N</v>
          </cell>
        </row>
        <row r="2564">
          <cell r="B2564">
            <v>38523</v>
          </cell>
          <cell r="C2564" t="str">
            <v>Achievement Data Inc</v>
          </cell>
          <cell r="D2564" t="str">
            <v>Touchstone Applied Science</v>
          </cell>
          <cell r="E2564">
            <v>1.6539999999999999</v>
          </cell>
          <cell r="F2564" t="str">
            <v>N</v>
          </cell>
        </row>
        <row r="2565">
          <cell r="B2565">
            <v>38523</v>
          </cell>
          <cell r="C2565" t="str">
            <v>Sunrise Senior Living-Assisted</v>
          </cell>
          <cell r="D2565" t="str">
            <v>Sunrise Senior Living REIT</v>
          </cell>
          <cell r="E2565">
            <v>75.400000000000006</v>
          </cell>
          <cell r="F2565" t="str">
            <v>N</v>
          </cell>
        </row>
        <row r="2566">
          <cell r="B2566">
            <v>38523</v>
          </cell>
          <cell r="C2566" t="str">
            <v>Genaissance Pharmaceuticals</v>
          </cell>
          <cell r="D2566" t="str">
            <v>Clinical Data Inc</v>
          </cell>
          <cell r="E2566">
            <v>46.412999999999997</v>
          </cell>
          <cell r="F2566" t="str">
            <v>N</v>
          </cell>
        </row>
        <row r="2567">
          <cell r="B2567">
            <v>38523</v>
          </cell>
          <cell r="C2567" t="str">
            <v>ScissorTail Energy LLC</v>
          </cell>
          <cell r="D2567" t="str">
            <v>Copano Energy LLC</v>
          </cell>
          <cell r="E2567">
            <v>495</v>
          </cell>
          <cell r="F2567" t="str">
            <v>N</v>
          </cell>
        </row>
        <row r="2568">
          <cell r="B2568">
            <v>38523</v>
          </cell>
          <cell r="C2568" t="str">
            <v>IPA LLC</v>
          </cell>
          <cell r="D2568" t="str">
            <v>Affirmative Insurance Hldg Inc</v>
          </cell>
          <cell r="E2568">
            <v>1.9</v>
          </cell>
          <cell r="F2568" t="str">
            <v>N</v>
          </cell>
        </row>
        <row r="2569">
          <cell r="B2569">
            <v>38523</v>
          </cell>
          <cell r="C2569" t="str">
            <v>Pelton &amp; Crane Co</v>
          </cell>
          <cell r="D2569" t="str">
            <v>Danaher Corp</v>
          </cell>
          <cell r="E2569">
            <v>85</v>
          </cell>
          <cell r="F2569" t="str">
            <v>N</v>
          </cell>
        </row>
        <row r="2570">
          <cell r="B2570">
            <v>38523</v>
          </cell>
          <cell r="C2570" t="str">
            <v>e-Onehundred Group</v>
          </cell>
          <cell r="D2570" t="str">
            <v>Stellent Inc</v>
          </cell>
          <cell r="E2570">
            <v>9.0139999999999993</v>
          </cell>
          <cell r="F2570" t="str">
            <v>N</v>
          </cell>
        </row>
        <row r="2571">
          <cell r="B2571">
            <v>38523</v>
          </cell>
          <cell r="C2571" t="str">
            <v>Great Western Coal Inc</v>
          </cell>
          <cell r="D2571" t="str">
            <v>Massey Energy Co</v>
          </cell>
          <cell r="E2571">
            <v>4.8</v>
          </cell>
          <cell r="F2571" t="str">
            <v>N</v>
          </cell>
        </row>
        <row r="2572">
          <cell r="B2572">
            <v>38523</v>
          </cell>
          <cell r="C2572" t="str">
            <v>Weldon Technologies Inc</v>
          </cell>
          <cell r="D2572" t="str">
            <v>Akron Brass Co</v>
          </cell>
          <cell r="E2572">
            <v>10.765000000000001</v>
          </cell>
          <cell r="F2572" t="str">
            <v>N</v>
          </cell>
        </row>
        <row r="2573">
          <cell r="B2573">
            <v>38523</v>
          </cell>
          <cell r="C2573" t="str">
            <v>McDATA Corp-Manufacturing</v>
          </cell>
          <cell r="D2573" t="str">
            <v>Solectron Corp</v>
          </cell>
          <cell r="E2573">
            <v>1.5</v>
          </cell>
          <cell r="F2573" t="str">
            <v>N</v>
          </cell>
        </row>
        <row r="2574">
          <cell r="B2574">
            <v>38523</v>
          </cell>
          <cell r="C2574" t="str">
            <v>Trados Corp</v>
          </cell>
          <cell r="D2574" t="str">
            <v>SDL PLC</v>
          </cell>
          <cell r="E2574">
            <v>60</v>
          </cell>
          <cell r="F2574" t="str">
            <v>N</v>
          </cell>
        </row>
        <row r="2575">
          <cell r="B2575">
            <v>38522</v>
          </cell>
          <cell r="C2575" t="str">
            <v>Mueller Water Products Inc</v>
          </cell>
          <cell r="D2575" t="str">
            <v>Walter Industries Inc</v>
          </cell>
          <cell r="E2575">
            <v>1910</v>
          </cell>
          <cell r="F2575" t="str">
            <v>N</v>
          </cell>
        </row>
        <row r="2576">
          <cell r="B2576">
            <v>38520</v>
          </cell>
          <cell r="C2576" t="str">
            <v>CRT Properties Inc</v>
          </cell>
          <cell r="D2576" t="str">
            <v>DRA Advisors LLC</v>
          </cell>
          <cell r="E2576">
            <v>901.02800000000002</v>
          </cell>
          <cell r="F2576" t="str">
            <v>Y</v>
          </cell>
        </row>
        <row r="2577">
          <cell r="B2577">
            <v>38520</v>
          </cell>
          <cell r="C2577" t="str">
            <v>F&amp;W Publications Inc</v>
          </cell>
          <cell r="D2577" t="str">
            <v>ABRY Partners LLC</v>
          </cell>
          <cell r="E2577">
            <v>500</v>
          </cell>
          <cell r="F2577" t="str">
            <v>Y</v>
          </cell>
        </row>
        <row r="2578">
          <cell r="B2578">
            <v>38520</v>
          </cell>
          <cell r="C2578" t="str">
            <v>Undisclosed Upper West Side</v>
          </cell>
          <cell r="D2578" t="str">
            <v>Investor Group</v>
          </cell>
          <cell r="E2578">
            <v>1760</v>
          </cell>
          <cell r="F2578" t="str">
            <v>Y</v>
          </cell>
        </row>
        <row r="2579">
          <cell r="B2579">
            <v>38520</v>
          </cell>
          <cell r="C2579" t="str">
            <v>Trump Place</v>
          </cell>
          <cell r="D2579" t="str">
            <v>Equity Residential</v>
          </cell>
          <cell r="E2579">
            <v>816</v>
          </cell>
          <cell r="F2579" t="str">
            <v>N</v>
          </cell>
        </row>
        <row r="2580">
          <cell r="B2580">
            <v>38520</v>
          </cell>
          <cell r="C2580" t="str">
            <v>Profile Pursuit Inc</v>
          </cell>
          <cell r="D2580" t="str">
            <v>Healthspring Communications</v>
          </cell>
          <cell r="E2580">
            <v>1.071</v>
          </cell>
          <cell r="F2580" t="str">
            <v>N</v>
          </cell>
        </row>
        <row r="2581">
          <cell r="B2581">
            <v>38520</v>
          </cell>
          <cell r="C2581" t="str">
            <v>Sturgeon's Inn &amp; Casino</v>
          </cell>
          <cell r="D2581" t="str">
            <v>AWI Gaming Inc</v>
          </cell>
          <cell r="E2581">
            <v>1.7999999999999998</v>
          </cell>
          <cell r="F2581" t="str">
            <v>N</v>
          </cell>
        </row>
        <row r="2582">
          <cell r="B2582">
            <v>38520</v>
          </cell>
          <cell r="C2582" t="str">
            <v>Addiction Management Sys Inc</v>
          </cell>
          <cell r="D2582" t="str">
            <v>Creative Socio-Medics Corp</v>
          </cell>
          <cell r="E2582">
            <v>2.6999999999999997</v>
          </cell>
          <cell r="F2582" t="str">
            <v>N</v>
          </cell>
        </row>
        <row r="2583">
          <cell r="B2583">
            <v>38520</v>
          </cell>
          <cell r="C2583" t="str">
            <v>Trace Genetics Inc</v>
          </cell>
          <cell r="D2583" t="str">
            <v>DNAPrint genomics Inc</v>
          </cell>
          <cell r="E2583">
            <v>5.5</v>
          </cell>
          <cell r="F2583" t="str">
            <v>N</v>
          </cell>
        </row>
        <row r="2584">
          <cell r="B2584">
            <v>38520</v>
          </cell>
          <cell r="C2584" t="str">
            <v>PEARL iZUMI USA Inc</v>
          </cell>
          <cell r="D2584" t="str">
            <v>Nautilus Inc</v>
          </cell>
          <cell r="E2584">
            <v>74</v>
          </cell>
          <cell r="F2584" t="str">
            <v>N</v>
          </cell>
        </row>
        <row r="2585">
          <cell r="B2585">
            <v>38520</v>
          </cell>
          <cell r="C2585" t="str">
            <v>Cabot Industrial Value Fund</v>
          </cell>
          <cell r="D2585" t="str">
            <v>Dividend Capital Trust Inc</v>
          </cell>
          <cell r="E2585">
            <v>695</v>
          </cell>
          <cell r="F2585" t="str">
            <v>N</v>
          </cell>
        </row>
        <row r="2586">
          <cell r="B2586">
            <v>38520</v>
          </cell>
          <cell r="C2586" t="str">
            <v>Southern Imaging Inc</v>
          </cell>
          <cell r="D2586" t="str">
            <v>LPK Upholstery Ltd</v>
          </cell>
          <cell r="E2586">
            <v>5.1999999999999993</v>
          </cell>
          <cell r="F2586" t="str">
            <v>N</v>
          </cell>
        </row>
        <row r="2587">
          <cell r="B2587">
            <v>38520</v>
          </cell>
          <cell r="C2587" t="str">
            <v>Clarion Hotel &amp; Conference,WA</v>
          </cell>
          <cell r="D2587" t="str">
            <v>Undisclosed Acquiror</v>
          </cell>
          <cell r="E2587">
            <v>4.1999999999999993</v>
          </cell>
          <cell r="F2587" t="str">
            <v>N</v>
          </cell>
        </row>
        <row r="2588">
          <cell r="B2588">
            <v>38519</v>
          </cell>
          <cell r="C2588" t="str">
            <v>Meineke Car Care Centers Inc</v>
          </cell>
          <cell r="D2588" t="str">
            <v>Investor Group</v>
          </cell>
          <cell r="E2588">
            <v>127</v>
          </cell>
          <cell r="F2588" t="str">
            <v>Y</v>
          </cell>
        </row>
        <row r="2589">
          <cell r="B2589">
            <v>38519</v>
          </cell>
          <cell r="C2589" t="str">
            <v>American Cystoscope Makers</v>
          </cell>
          <cell r="D2589" t="str">
            <v>Gyrus Group PLC</v>
          </cell>
          <cell r="E2589">
            <v>497</v>
          </cell>
          <cell r="F2589" t="str">
            <v>N</v>
          </cell>
        </row>
        <row r="2590">
          <cell r="B2590">
            <v>38519</v>
          </cell>
          <cell r="C2590" t="str">
            <v>Jadeon Inc</v>
          </cell>
          <cell r="D2590" t="str">
            <v>Vista.com Inc</v>
          </cell>
          <cell r="E2590">
            <v>10</v>
          </cell>
          <cell r="F2590" t="str">
            <v>N</v>
          </cell>
        </row>
        <row r="2591">
          <cell r="B2591">
            <v>38519</v>
          </cell>
          <cell r="C2591" t="str">
            <v>Shops of Grand Avenue,WI</v>
          </cell>
          <cell r="D2591" t="str">
            <v>Ashkenazy Acquisition Corp</v>
          </cell>
          <cell r="E2591">
            <v>31.7</v>
          </cell>
          <cell r="F2591" t="str">
            <v>N</v>
          </cell>
        </row>
        <row r="2592">
          <cell r="B2592">
            <v>38519</v>
          </cell>
          <cell r="C2592" t="str">
            <v>HearUSA-Hearing Aid Centers</v>
          </cell>
          <cell r="D2592" t="str">
            <v>Sonus-USA Inc</v>
          </cell>
          <cell r="E2592">
            <v>1.1000000000000001</v>
          </cell>
          <cell r="F2592" t="str">
            <v>N</v>
          </cell>
        </row>
        <row r="2593">
          <cell r="B2593">
            <v>38519</v>
          </cell>
          <cell r="C2593" t="str">
            <v>Marriott Courtyard Boston/</v>
          </cell>
          <cell r="D2593" t="str">
            <v>Hersha Hospitality Trust</v>
          </cell>
          <cell r="E2593">
            <v>54.5</v>
          </cell>
          <cell r="F2593" t="str">
            <v>N</v>
          </cell>
        </row>
        <row r="2594">
          <cell r="B2594">
            <v>38519</v>
          </cell>
          <cell r="C2594" t="str">
            <v>Decru Inc</v>
          </cell>
          <cell r="D2594" t="str">
            <v>Network Appliance Inc</v>
          </cell>
          <cell r="E2594">
            <v>250.30099999999999</v>
          </cell>
          <cell r="F2594" t="str">
            <v>N</v>
          </cell>
        </row>
        <row r="2595">
          <cell r="B2595">
            <v>38519</v>
          </cell>
          <cell r="C2595" t="str">
            <v>Bridge Medical Inc</v>
          </cell>
          <cell r="D2595" t="str">
            <v>Cerner Corp</v>
          </cell>
          <cell r="E2595">
            <v>11</v>
          </cell>
          <cell r="F2595" t="str">
            <v>N</v>
          </cell>
        </row>
        <row r="2596">
          <cell r="B2596">
            <v>38519</v>
          </cell>
          <cell r="C2596" t="str">
            <v>Actus Lend Lease</v>
          </cell>
          <cell r="D2596" t="str">
            <v>Lend Lease Corp Ltd</v>
          </cell>
          <cell r="E2596">
            <v>71</v>
          </cell>
          <cell r="F2596" t="str">
            <v>N</v>
          </cell>
        </row>
        <row r="2597">
          <cell r="B2597">
            <v>38519</v>
          </cell>
          <cell r="C2597" t="str">
            <v>Biogen Idec-Biologics Mnfr Fac</v>
          </cell>
          <cell r="D2597" t="str">
            <v>Genentech Inc</v>
          </cell>
          <cell r="E2597">
            <v>408.13</v>
          </cell>
          <cell r="F2597" t="str">
            <v>N</v>
          </cell>
        </row>
        <row r="2598">
          <cell r="B2598">
            <v>38519</v>
          </cell>
          <cell r="C2598" t="str">
            <v>Dixie Clamp &amp; Scaffold Inc</v>
          </cell>
          <cell r="D2598" t="str">
            <v>Cam Fabrication Inc</v>
          </cell>
          <cell r="E2598">
            <v>7</v>
          </cell>
          <cell r="F2598" t="str">
            <v>N</v>
          </cell>
        </row>
        <row r="2599">
          <cell r="B2599">
            <v>38519</v>
          </cell>
          <cell r="C2599" t="str">
            <v>Hilton Hotels-Doubletree Hotel</v>
          </cell>
          <cell r="D2599" t="str">
            <v>Dow Hotel Co LLC</v>
          </cell>
          <cell r="E2599">
            <v>48.5</v>
          </cell>
          <cell r="F2599" t="str">
            <v>N</v>
          </cell>
        </row>
        <row r="2600">
          <cell r="B2600">
            <v>38519</v>
          </cell>
          <cell r="C2600" t="str">
            <v>Hilton Suites Brentwood</v>
          </cell>
          <cell r="D2600" t="str">
            <v>Hotel Group</v>
          </cell>
          <cell r="E2600">
            <v>6.5</v>
          </cell>
          <cell r="F2600" t="str">
            <v>N</v>
          </cell>
        </row>
        <row r="2601">
          <cell r="B2601">
            <v>38519</v>
          </cell>
          <cell r="C2601" t="str">
            <v>GroupLink Inc</v>
          </cell>
          <cell r="D2601" t="str">
            <v>Strategic Health Associates</v>
          </cell>
          <cell r="E2601">
            <v>1.875</v>
          </cell>
          <cell r="F2601" t="str">
            <v>N</v>
          </cell>
        </row>
        <row r="2602">
          <cell r="B2602">
            <v>38519</v>
          </cell>
          <cell r="C2602" t="str">
            <v>Vicuron Pharmaceuticals Inc</v>
          </cell>
          <cell r="D2602" t="str">
            <v>Pfizer Inc</v>
          </cell>
          <cell r="E2602">
            <v>1916.404</v>
          </cell>
          <cell r="F2602" t="str">
            <v>N</v>
          </cell>
        </row>
        <row r="2603">
          <cell r="B2603">
            <v>38518</v>
          </cell>
          <cell r="C2603" t="str">
            <v>Victory Petroleum Inc</v>
          </cell>
          <cell r="D2603" t="str">
            <v>Capital Solutions I Inc</v>
          </cell>
          <cell r="E2603">
            <v>46</v>
          </cell>
          <cell r="F2603" t="str">
            <v>N</v>
          </cell>
        </row>
        <row r="2604">
          <cell r="B2604">
            <v>38518</v>
          </cell>
          <cell r="C2604" t="str">
            <v>Pyramid Oil Co</v>
          </cell>
          <cell r="D2604" t="str">
            <v>Michael Herman</v>
          </cell>
          <cell r="E2604">
            <v>3.4710000000000001</v>
          </cell>
          <cell r="F2604" t="str">
            <v>N</v>
          </cell>
        </row>
        <row r="2605">
          <cell r="B2605">
            <v>38518</v>
          </cell>
          <cell r="C2605" t="str">
            <v>Port Assets LLC-Gasification</v>
          </cell>
          <cell r="D2605" t="str">
            <v>Texen Oil &amp; Gas Inc</v>
          </cell>
          <cell r="E2605">
            <v>3</v>
          </cell>
          <cell r="F2605" t="str">
            <v>N</v>
          </cell>
        </row>
        <row r="2606">
          <cell r="B2606">
            <v>38518</v>
          </cell>
          <cell r="C2606" t="str">
            <v>Waterford-Hotels(9)</v>
          </cell>
          <cell r="D2606" t="str">
            <v>Hersha Hospitality Trust</v>
          </cell>
          <cell r="E2606">
            <v>52</v>
          </cell>
          <cell r="F2606" t="str">
            <v>N</v>
          </cell>
        </row>
        <row r="2607">
          <cell r="B2607">
            <v>38518</v>
          </cell>
          <cell r="C2607" t="str">
            <v>Saxon Oil Co</v>
          </cell>
          <cell r="D2607" t="str">
            <v>Sovereign Chief Ventures Ltd</v>
          </cell>
          <cell r="E2607">
            <v>10.6</v>
          </cell>
          <cell r="F2607" t="str">
            <v>N</v>
          </cell>
        </row>
        <row r="2608">
          <cell r="B2608">
            <v>38518</v>
          </cell>
          <cell r="C2608" t="str">
            <v>Qualia Clinical Research Svcs</v>
          </cell>
          <cell r="D2608" t="str">
            <v>Holmes Herbs Inc</v>
          </cell>
          <cell r="E2608">
            <v>5</v>
          </cell>
          <cell r="F2608" t="str">
            <v>N</v>
          </cell>
        </row>
        <row r="2609">
          <cell r="B2609">
            <v>38518</v>
          </cell>
          <cell r="C2609" t="str">
            <v>Integrated Circuit Systems Inc</v>
          </cell>
          <cell r="D2609" t="str">
            <v>Integrated Device Technology</v>
          </cell>
          <cell r="E2609">
            <v>1677.952</v>
          </cell>
          <cell r="F2609" t="str">
            <v>N</v>
          </cell>
        </row>
        <row r="2610">
          <cell r="B2610">
            <v>38518</v>
          </cell>
          <cell r="C2610" t="str">
            <v>Rose Art Industries</v>
          </cell>
          <cell r="D2610" t="str">
            <v>Mega Bloks Inc</v>
          </cell>
          <cell r="E2610">
            <v>350</v>
          </cell>
          <cell r="F2610" t="str">
            <v>N</v>
          </cell>
        </row>
        <row r="2611">
          <cell r="B2611">
            <v>38517</v>
          </cell>
          <cell r="C2611" t="str">
            <v>Affirmative Insurance Hldg Inc</v>
          </cell>
          <cell r="D2611" t="str">
            <v>Investor Group</v>
          </cell>
          <cell r="E2611">
            <v>78</v>
          </cell>
          <cell r="F2611" t="str">
            <v>Y</v>
          </cell>
        </row>
        <row r="2612">
          <cell r="B2612">
            <v>38517</v>
          </cell>
          <cell r="C2612" t="str">
            <v>Wyndham International Inc</v>
          </cell>
          <cell r="D2612" t="str">
            <v>Blackstone Group LP</v>
          </cell>
          <cell r="E2612">
            <v>1367.2570000000001</v>
          </cell>
          <cell r="F2612" t="str">
            <v>Y</v>
          </cell>
        </row>
        <row r="2613">
          <cell r="B2613">
            <v>38517</v>
          </cell>
          <cell r="C2613" t="str">
            <v>Hilton Hotels Corp-Hotels(3)</v>
          </cell>
          <cell r="D2613" t="str">
            <v>RLJ Urban Lodging Fund LP</v>
          </cell>
          <cell r="E2613">
            <v>72</v>
          </cell>
          <cell r="F2613" t="str">
            <v>Y</v>
          </cell>
        </row>
        <row r="2614">
          <cell r="B2614">
            <v>38517</v>
          </cell>
          <cell r="C2614" t="str">
            <v>Grays Ferry Power Plant</v>
          </cell>
          <cell r="D2614" t="str">
            <v>Tenaska Power Fund LP</v>
          </cell>
          <cell r="E2614">
            <v>37</v>
          </cell>
          <cell r="F2614" t="str">
            <v>Y</v>
          </cell>
        </row>
        <row r="2615">
          <cell r="B2615">
            <v>38517</v>
          </cell>
          <cell r="C2615" t="str">
            <v>Philadelphia Water Works Plant</v>
          </cell>
          <cell r="D2615" t="str">
            <v>Tenaska Power Fund LP</v>
          </cell>
          <cell r="E2615">
            <v>7</v>
          </cell>
          <cell r="F2615" t="str">
            <v>Y</v>
          </cell>
        </row>
        <row r="2616">
          <cell r="B2616">
            <v>38517</v>
          </cell>
          <cell r="C2616" t="str">
            <v>CNB Bancorp,Gloversville,NY</v>
          </cell>
          <cell r="D2616" t="str">
            <v>NBT Bancorp Inc,Norwich,NY</v>
          </cell>
          <cell r="E2616">
            <v>89.751999999999995</v>
          </cell>
          <cell r="F2616" t="str">
            <v>N</v>
          </cell>
        </row>
        <row r="2617">
          <cell r="B2617">
            <v>38517</v>
          </cell>
          <cell r="C2617" t="str">
            <v>Applied Optics Inc</v>
          </cell>
          <cell r="D2617" t="str">
            <v>Multi-Fineline Electronix Inc</v>
          </cell>
          <cell r="E2617">
            <v>6.3</v>
          </cell>
          <cell r="F2617" t="str">
            <v>N</v>
          </cell>
        </row>
        <row r="2618">
          <cell r="B2618">
            <v>38517</v>
          </cell>
          <cell r="C2618" t="str">
            <v>TripleHop Tech-Certain Assets</v>
          </cell>
          <cell r="D2618" t="str">
            <v>Oracle Corp</v>
          </cell>
          <cell r="E2618">
            <v>7</v>
          </cell>
          <cell r="F2618" t="str">
            <v>N</v>
          </cell>
        </row>
        <row r="2619">
          <cell r="B2619">
            <v>38517</v>
          </cell>
          <cell r="C2619" t="str">
            <v>Three Amigos Hospitality LLC</v>
          </cell>
          <cell r="D2619" t="str">
            <v>PHC Holdings</v>
          </cell>
          <cell r="E2619">
            <v>3</v>
          </cell>
          <cell r="F2619" t="str">
            <v>N</v>
          </cell>
        </row>
        <row r="2620">
          <cell r="B2620">
            <v>38517</v>
          </cell>
          <cell r="C2620" t="str">
            <v>Integrated Data Systems Inc</v>
          </cell>
          <cell r="D2620" t="str">
            <v>Online Resources Corp</v>
          </cell>
          <cell r="E2620">
            <v>8.5</v>
          </cell>
          <cell r="F2620" t="str">
            <v>N</v>
          </cell>
        </row>
        <row r="2621">
          <cell r="B2621">
            <v>38517</v>
          </cell>
          <cell r="C2621" t="str">
            <v>Imation Corp-Specialty Paper</v>
          </cell>
          <cell r="D2621" t="str">
            <v>Nekoosa Coated Products LLC</v>
          </cell>
          <cell r="E2621">
            <v>21</v>
          </cell>
          <cell r="F2621" t="str">
            <v>N</v>
          </cell>
        </row>
        <row r="2622">
          <cell r="B2622">
            <v>38517</v>
          </cell>
          <cell r="C2622" t="str">
            <v>Voyager Partners Ltd-Oil Ppty</v>
          </cell>
          <cell r="D2622" t="str">
            <v>Dune Energy Inc</v>
          </cell>
          <cell r="E2622">
            <v>68.3</v>
          </cell>
          <cell r="F2622" t="str">
            <v>N</v>
          </cell>
        </row>
        <row r="2623">
          <cell r="B2623">
            <v>38517</v>
          </cell>
          <cell r="C2623" t="str">
            <v>Flextronics Semiconductor Inc</v>
          </cell>
          <cell r="D2623" t="str">
            <v>AMIS Holdings Inc</v>
          </cell>
          <cell r="E2623">
            <v>138</v>
          </cell>
          <cell r="F2623" t="str">
            <v>N</v>
          </cell>
        </row>
        <row r="2624">
          <cell r="B2624">
            <v>38517</v>
          </cell>
          <cell r="C2624" t="str">
            <v>Clickmarks Inc</v>
          </cell>
          <cell r="D2624" t="str">
            <v>Semotus Solutions Inc</v>
          </cell>
          <cell r="E2624">
            <v>1.6839999999999999</v>
          </cell>
          <cell r="F2624" t="str">
            <v>N</v>
          </cell>
        </row>
        <row r="2625">
          <cell r="B2625">
            <v>38517</v>
          </cell>
          <cell r="C2625" t="str">
            <v>Morris Power Plant</v>
          </cell>
          <cell r="D2625" t="str">
            <v>Diamond Generating Corp</v>
          </cell>
          <cell r="E2625">
            <v>84.5</v>
          </cell>
          <cell r="F2625" t="str">
            <v>N</v>
          </cell>
        </row>
        <row r="2626">
          <cell r="B2626">
            <v>38517</v>
          </cell>
          <cell r="C2626" t="str">
            <v>Blumberg-Dothan Motel II LLC-</v>
          </cell>
          <cell r="D2626" t="str">
            <v>Apple Six Hospitality</v>
          </cell>
          <cell r="E2626">
            <v>8.0159999999999982</v>
          </cell>
          <cell r="F2626" t="str">
            <v>N</v>
          </cell>
        </row>
        <row r="2627">
          <cell r="B2627">
            <v>38517</v>
          </cell>
          <cell r="C2627" t="str">
            <v>Davis Highway Motel Inc-</v>
          </cell>
          <cell r="D2627" t="str">
            <v>Apple Six Hospitality</v>
          </cell>
          <cell r="E2627">
            <v>4.8579999999999997</v>
          </cell>
          <cell r="F2627" t="str">
            <v>N</v>
          </cell>
        </row>
        <row r="2628">
          <cell r="B2628">
            <v>38517</v>
          </cell>
          <cell r="C2628" t="str">
            <v>Sunbelt Hotel Enterprises Inc-</v>
          </cell>
          <cell r="D2628" t="str">
            <v>Apple Six Hospitality</v>
          </cell>
          <cell r="E2628">
            <v>25.077999999999999</v>
          </cell>
          <cell r="F2628" t="str">
            <v>N</v>
          </cell>
        </row>
        <row r="2629">
          <cell r="B2629">
            <v>38517</v>
          </cell>
          <cell r="C2629" t="str">
            <v>Sunbelt-IPF LLC-Hampton Inn &amp;</v>
          </cell>
          <cell r="D2629" t="str">
            <v>Apple Six Hospitality</v>
          </cell>
          <cell r="E2629">
            <v>9.2789999999999999</v>
          </cell>
          <cell r="F2629" t="str">
            <v>N</v>
          </cell>
        </row>
        <row r="2630">
          <cell r="B2630">
            <v>38517</v>
          </cell>
          <cell r="C2630" t="str">
            <v>M I Secure Corp</v>
          </cell>
          <cell r="D2630" t="str">
            <v>Cisco Systems Inc</v>
          </cell>
          <cell r="E2630">
            <v>13</v>
          </cell>
          <cell r="F2630" t="str">
            <v>N</v>
          </cell>
        </row>
        <row r="2631">
          <cell r="B2631">
            <v>38516</v>
          </cell>
          <cell r="C2631" t="str">
            <v>WeightWatchers.com Inc</v>
          </cell>
          <cell r="D2631" t="str">
            <v>Weight Watchers Intl Inc</v>
          </cell>
          <cell r="E2631">
            <v>389</v>
          </cell>
          <cell r="F2631" t="str">
            <v>Y</v>
          </cell>
        </row>
        <row r="2632">
          <cell r="B2632">
            <v>38516</v>
          </cell>
          <cell r="C2632" t="str">
            <v>Commercial Federal,Omaha,NE</v>
          </cell>
          <cell r="D2632" t="str">
            <v>Bank of the West,CA</v>
          </cell>
          <cell r="E2632">
            <v>1340.328</v>
          </cell>
          <cell r="F2632" t="str">
            <v>Y</v>
          </cell>
        </row>
        <row r="2633">
          <cell r="B2633">
            <v>38516</v>
          </cell>
          <cell r="C2633" t="str">
            <v>Web Marketing Holdings Inc</v>
          </cell>
          <cell r="D2633" t="str">
            <v>Valueclick Inc</v>
          </cell>
          <cell r="E2633">
            <v>140.50399999999999</v>
          </cell>
          <cell r="F2633" t="str">
            <v>N</v>
          </cell>
        </row>
        <row r="2634">
          <cell r="B2634">
            <v>38516</v>
          </cell>
          <cell r="C2634" t="str">
            <v>E-Babylon Inc</v>
          </cell>
          <cell r="D2634" t="str">
            <v>Valueclick Inc</v>
          </cell>
          <cell r="E2634">
            <v>14.7</v>
          </cell>
          <cell r="F2634" t="str">
            <v>N</v>
          </cell>
        </row>
        <row r="2635">
          <cell r="B2635">
            <v>38516</v>
          </cell>
          <cell r="C2635" t="str">
            <v>JF Thompson Inc</v>
          </cell>
          <cell r="D2635" t="str">
            <v>AECOM</v>
          </cell>
          <cell r="E2635">
            <v>3.5</v>
          </cell>
          <cell r="F2635" t="str">
            <v>N</v>
          </cell>
        </row>
        <row r="2636">
          <cell r="B2636">
            <v>38516</v>
          </cell>
          <cell r="C2636" t="str">
            <v>FACTS Management Co</v>
          </cell>
          <cell r="D2636" t="str">
            <v>Nelnet Inc</v>
          </cell>
          <cell r="E2636">
            <v>52.25</v>
          </cell>
          <cell r="F2636" t="str">
            <v>N</v>
          </cell>
        </row>
        <row r="2637">
          <cell r="B2637">
            <v>38516</v>
          </cell>
          <cell r="C2637" t="str">
            <v>Children's Behavioral Health</v>
          </cell>
          <cell r="D2637" t="str">
            <v>Providence Service Corp</v>
          </cell>
          <cell r="E2637">
            <v>13.805</v>
          </cell>
          <cell r="F2637" t="str">
            <v>N</v>
          </cell>
        </row>
        <row r="2638">
          <cell r="B2638">
            <v>38516</v>
          </cell>
          <cell r="C2638" t="str">
            <v>Fanball Interactive LLC</v>
          </cell>
          <cell r="D2638" t="str">
            <v>Fantasy Sports Acquisitions</v>
          </cell>
          <cell r="E2638">
            <v>22</v>
          </cell>
          <cell r="F2638" t="str">
            <v>N</v>
          </cell>
        </row>
        <row r="2639">
          <cell r="B2639">
            <v>38516</v>
          </cell>
          <cell r="C2639" t="str">
            <v>Kenosia Inc</v>
          </cell>
          <cell r="D2639" t="str">
            <v>HALO Technology Holdings Inc</v>
          </cell>
          <cell r="E2639">
            <v>1.7999999999999998</v>
          </cell>
          <cell r="F2639" t="str">
            <v>N</v>
          </cell>
        </row>
        <row r="2640">
          <cell r="B2640">
            <v>38516</v>
          </cell>
          <cell r="C2640" t="str">
            <v>London Taxis North America</v>
          </cell>
          <cell r="D2640" t="str">
            <v>Manganese Bronze Holdings PLC</v>
          </cell>
          <cell r="E2640">
            <v>2.242</v>
          </cell>
          <cell r="F2640" t="str">
            <v>N</v>
          </cell>
        </row>
        <row r="2641">
          <cell r="B2641">
            <v>38516</v>
          </cell>
          <cell r="C2641" t="str">
            <v>Westfield Realty-N VA Offices</v>
          </cell>
          <cell r="D2641" t="str">
            <v>Beacon Capital Partners LLC</v>
          </cell>
          <cell r="E2641">
            <v>960</v>
          </cell>
          <cell r="F2641" t="str">
            <v>N</v>
          </cell>
        </row>
        <row r="2642">
          <cell r="B2642">
            <v>38516</v>
          </cell>
          <cell r="C2642" t="str">
            <v>TPS Dell LLC-Dell Power</v>
          </cell>
          <cell r="D2642" t="str">
            <v>Associated Elec Coop Inc</v>
          </cell>
          <cell r="E2642">
            <v>75</v>
          </cell>
          <cell r="F2642" t="str">
            <v>N</v>
          </cell>
        </row>
        <row r="2643">
          <cell r="B2643">
            <v>38516</v>
          </cell>
          <cell r="C2643" t="str">
            <v>Campus Edge Apartments</v>
          </cell>
          <cell r="D2643" t="str">
            <v>College Park Management LLC</v>
          </cell>
          <cell r="E2643">
            <v>23.099999999999998</v>
          </cell>
          <cell r="F2643" t="str">
            <v>N</v>
          </cell>
        </row>
        <row r="2644">
          <cell r="B2644">
            <v>38513</v>
          </cell>
          <cell r="C2644" t="str">
            <v>iPath Solutions Ltd</v>
          </cell>
          <cell r="D2644" t="str">
            <v>Perficient Inc</v>
          </cell>
          <cell r="E2644">
            <v>7.85</v>
          </cell>
          <cell r="F2644" t="str">
            <v>N</v>
          </cell>
        </row>
        <row r="2645">
          <cell r="B2645">
            <v>38513</v>
          </cell>
          <cell r="C2645" t="str">
            <v>Holy Corp-Intermediate Feedsto</v>
          </cell>
          <cell r="D2645" t="str">
            <v>Holly Energy Partners LP</v>
          </cell>
          <cell r="E2645">
            <v>81.5</v>
          </cell>
          <cell r="F2645" t="str">
            <v>N</v>
          </cell>
        </row>
        <row r="2646">
          <cell r="B2646">
            <v>38513</v>
          </cell>
          <cell r="C2646" t="str">
            <v>Stealth Microwave Inc</v>
          </cell>
          <cell r="D2646" t="str">
            <v>Micronetics Inc</v>
          </cell>
          <cell r="E2646">
            <v>9.8000000000000007</v>
          </cell>
          <cell r="F2646" t="str">
            <v>N</v>
          </cell>
        </row>
        <row r="2647">
          <cell r="B2647">
            <v>38513</v>
          </cell>
          <cell r="C2647" t="str">
            <v>CTI Technologies Inc-Trisenox</v>
          </cell>
          <cell r="D2647" t="str">
            <v>Cephalon Inc</v>
          </cell>
          <cell r="E2647">
            <v>170</v>
          </cell>
          <cell r="F2647" t="str">
            <v>N</v>
          </cell>
        </row>
        <row r="2648">
          <cell r="B2648">
            <v>38512</v>
          </cell>
          <cell r="C2648" t="str">
            <v>Unwired Technology LLC</v>
          </cell>
          <cell r="D2648" t="str">
            <v>American Capital Strategies</v>
          </cell>
          <cell r="E2648">
            <v>56</v>
          </cell>
          <cell r="F2648" t="str">
            <v>Y</v>
          </cell>
        </row>
        <row r="2649">
          <cell r="B2649">
            <v>38512</v>
          </cell>
          <cell r="C2649" t="str">
            <v>Register.com Inc</v>
          </cell>
          <cell r="D2649" t="str">
            <v>RCM Acquisition Co LLC</v>
          </cell>
          <cell r="E2649">
            <v>151.672</v>
          </cell>
          <cell r="F2649" t="str">
            <v>Y</v>
          </cell>
        </row>
        <row r="2650">
          <cell r="B2650">
            <v>38512</v>
          </cell>
          <cell r="C2650" t="str">
            <v>McKesson BioServices</v>
          </cell>
          <cell r="D2650" t="str">
            <v>Fisher Scientific Intl Inc</v>
          </cell>
          <cell r="E2650">
            <v>60</v>
          </cell>
          <cell r="F2650" t="str">
            <v>Y</v>
          </cell>
        </row>
        <row r="2651">
          <cell r="B2651">
            <v>38512</v>
          </cell>
          <cell r="C2651" t="str">
            <v>Meadowbrook Health Care</v>
          </cell>
          <cell r="D2651" t="str">
            <v>RehabCare Group Inc</v>
          </cell>
          <cell r="E2651">
            <v>36.5</v>
          </cell>
          <cell r="F2651" t="str">
            <v>N</v>
          </cell>
        </row>
        <row r="2652">
          <cell r="B2652">
            <v>38512</v>
          </cell>
          <cell r="C2652" t="str">
            <v>Pacific Liberty Bank,CA</v>
          </cell>
          <cell r="D2652" t="str">
            <v>First Community Bancorp Inc,CA</v>
          </cell>
          <cell r="E2652">
            <v>41.269999999999996</v>
          </cell>
          <cell r="F2652" t="str">
            <v>N</v>
          </cell>
        </row>
        <row r="2653">
          <cell r="B2653">
            <v>38512</v>
          </cell>
          <cell r="C2653" t="str">
            <v>Unifide Industries LLC</v>
          </cell>
          <cell r="D2653" t="str">
            <v>Industrial Enterprises of</v>
          </cell>
          <cell r="E2653">
            <v>3.75</v>
          </cell>
          <cell r="F2653" t="str">
            <v>N</v>
          </cell>
        </row>
        <row r="2654">
          <cell r="B2654">
            <v>38512</v>
          </cell>
          <cell r="C2654" t="str">
            <v>Wildcard Systems Inc</v>
          </cell>
          <cell r="D2654" t="str">
            <v>eFunds Corp</v>
          </cell>
          <cell r="E2654">
            <v>287.60000000000002</v>
          </cell>
          <cell r="F2654" t="str">
            <v>N</v>
          </cell>
        </row>
        <row r="2655">
          <cell r="B2655">
            <v>38512</v>
          </cell>
          <cell r="C2655" t="str">
            <v>Odyssey Pharm Inc-Sanctura</v>
          </cell>
          <cell r="D2655" t="str">
            <v>Saturn Pharmaceuticals Inc</v>
          </cell>
          <cell r="E2655">
            <v>140</v>
          </cell>
          <cell r="F2655" t="str">
            <v>N</v>
          </cell>
        </row>
        <row r="2656">
          <cell r="B2656">
            <v>38512</v>
          </cell>
          <cell r="C2656" t="str">
            <v>Niku Corp</v>
          </cell>
          <cell r="D2656" t="str">
            <v>CA</v>
          </cell>
          <cell r="E2656">
            <v>350.25099999999998</v>
          </cell>
          <cell r="F2656" t="str">
            <v>N</v>
          </cell>
        </row>
        <row r="2657">
          <cell r="B2657">
            <v>38511</v>
          </cell>
          <cell r="C2657" t="str">
            <v>Neiman-Credit Card Portfolio</v>
          </cell>
          <cell r="D2657" t="str">
            <v>HSBC Retail Services</v>
          </cell>
          <cell r="E2657">
            <v>44.8</v>
          </cell>
          <cell r="F2657" t="str">
            <v>Y</v>
          </cell>
        </row>
        <row r="2658">
          <cell r="B2658">
            <v>38511</v>
          </cell>
          <cell r="C2658" t="str">
            <v>Boston Acoustics Inc</v>
          </cell>
          <cell r="D2658" t="str">
            <v>D&amp;M Holdings Inc</v>
          </cell>
          <cell r="E2658">
            <v>76.328000000000003</v>
          </cell>
          <cell r="F2658" t="str">
            <v>N</v>
          </cell>
        </row>
        <row r="2659">
          <cell r="B2659">
            <v>38511</v>
          </cell>
          <cell r="C2659" t="str">
            <v>Kahala Mandarin Oriental,HI</v>
          </cell>
          <cell r="D2659" t="str">
            <v>Kahala Royal Corp</v>
          </cell>
          <cell r="E2659">
            <v>97</v>
          </cell>
          <cell r="F2659" t="str">
            <v>N</v>
          </cell>
        </row>
        <row r="2660">
          <cell r="B2660">
            <v>38511</v>
          </cell>
          <cell r="C2660" t="str">
            <v>Middleton Pest Control Inc</v>
          </cell>
          <cell r="D2660" t="str">
            <v>Suniar Southeast Pest Hldg Inc</v>
          </cell>
          <cell r="E2660">
            <v>50</v>
          </cell>
          <cell r="F2660" t="str">
            <v>N</v>
          </cell>
        </row>
        <row r="2661">
          <cell r="B2661">
            <v>38511</v>
          </cell>
          <cell r="C2661" t="str">
            <v>Glaser Financial Group Inc</v>
          </cell>
          <cell r="D2661" t="str">
            <v>Municipal Mortgage &amp; Equity</v>
          </cell>
          <cell r="E2661">
            <v>67</v>
          </cell>
          <cell r="F2661" t="str">
            <v>N</v>
          </cell>
        </row>
        <row r="2662">
          <cell r="B2662">
            <v>38511</v>
          </cell>
          <cell r="C2662" t="str">
            <v>Riverfront Plaza, Richmond, VA</v>
          </cell>
          <cell r="D2662" t="str">
            <v>Commerz Grundbesitz Investment</v>
          </cell>
          <cell r="E2662">
            <v>244.82799999999997</v>
          </cell>
          <cell r="F2662" t="str">
            <v>N</v>
          </cell>
        </row>
        <row r="2663">
          <cell r="B2663">
            <v>38511</v>
          </cell>
          <cell r="C2663" t="str">
            <v>First United Bank,San Diego,CA</v>
          </cell>
          <cell r="D2663" t="str">
            <v>MetroCorp Bancshares Inc</v>
          </cell>
          <cell r="E2663">
            <v>37.4</v>
          </cell>
          <cell r="F2663" t="str">
            <v>N</v>
          </cell>
        </row>
        <row r="2664">
          <cell r="B2664">
            <v>38510</v>
          </cell>
          <cell r="C2664" t="str">
            <v>Gables Residential Trust</v>
          </cell>
          <cell r="D2664" t="str">
            <v>Investor Group</v>
          </cell>
          <cell r="E2664">
            <v>2472.7249999999999</v>
          </cell>
          <cell r="F2664" t="str">
            <v>Y</v>
          </cell>
        </row>
        <row r="2665">
          <cell r="B2665">
            <v>38510</v>
          </cell>
          <cell r="C2665" t="str">
            <v>Solgar Vitamin &amp; Herb Co</v>
          </cell>
          <cell r="D2665" t="str">
            <v>NBTY Inc</v>
          </cell>
          <cell r="E2665">
            <v>115</v>
          </cell>
          <cell r="F2665" t="str">
            <v>N</v>
          </cell>
        </row>
        <row r="2666">
          <cell r="B2666">
            <v>38510</v>
          </cell>
          <cell r="C2666" t="str">
            <v>North Reno Plaza,Reno,Nevada</v>
          </cell>
          <cell r="D2666" t="str">
            <v>Pan Pacific Ret Ppty Inc</v>
          </cell>
          <cell r="E2666">
            <v>19</v>
          </cell>
          <cell r="F2666" t="str">
            <v>N</v>
          </cell>
        </row>
        <row r="2667">
          <cell r="B2667">
            <v>38510</v>
          </cell>
          <cell r="C2667" t="str">
            <v>10x Marketing</v>
          </cell>
          <cell r="D2667" t="str">
            <v>Vista.com Inc</v>
          </cell>
          <cell r="E2667">
            <v>2</v>
          </cell>
          <cell r="F2667" t="str">
            <v>N</v>
          </cell>
        </row>
        <row r="2668">
          <cell r="B2668">
            <v>38510</v>
          </cell>
          <cell r="C2668" t="str">
            <v>Vivendi Universal Ent LLLP</v>
          </cell>
          <cell r="D2668" t="str">
            <v>NBC Universal Inc</v>
          </cell>
          <cell r="E2668">
            <v>3239.5279999999998</v>
          </cell>
          <cell r="F2668" t="str">
            <v>N</v>
          </cell>
        </row>
        <row r="2669">
          <cell r="B2669">
            <v>38510</v>
          </cell>
          <cell r="C2669" t="str">
            <v>Jefferson-Credit Portfolio</v>
          </cell>
          <cell r="D2669" t="str">
            <v>Encore Capital Group Inc</v>
          </cell>
          <cell r="E2669">
            <v>142.80000000000001</v>
          </cell>
          <cell r="F2669" t="str">
            <v>N</v>
          </cell>
        </row>
        <row r="2670">
          <cell r="B2670">
            <v>38510</v>
          </cell>
          <cell r="C2670" t="str">
            <v>Vulcan Materials-Chem Plants</v>
          </cell>
          <cell r="D2670" t="str">
            <v>Occidental Chemical Corp</v>
          </cell>
          <cell r="E2670">
            <v>214</v>
          </cell>
          <cell r="F2670" t="str">
            <v>N</v>
          </cell>
        </row>
        <row r="2671">
          <cell r="B2671">
            <v>38510</v>
          </cell>
          <cell r="C2671" t="str">
            <v>Occidental Chem-Certain Asts</v>
          </cell>
          <cell r="D2671" t="str">
            <v>KMG Chemicals Inc</v>
          </cell>
          <cell r="E2671">
            <v>13</v>
          </cell>
          <cell r="F2671" t="str">
            <v>N</v>
          </cell>
        </row>
        <row r="2672">
          <cell r="B2672">
            <v>38510</v>
          </cell>
          <cell r="C2672" t="str">
            <v>Laars Heating Systems</v>
          </cell>
          <cell r="D2672" t="str">
            <v>Bradford-White Corp</v>
          </cell>
          <cell r="E2672">
            <v>24.299999999999997</v>
          </cell>
          <cell r="F2672" t="str">
            <v>N</v>
          </cell>
        </row>
        <row r="2673">
          <cell r="B2673">
            <v>38510</v>
          </cell>
          <cell r="C2673" t="str">
            <v>Federal Coach LLC</v>
          </cell>
          <cell r="D2673" t="str">
            <v>JB Poindexter &amp; Co LP</v>
          </cell>
          <cell r="E2673">
            <v>12.6</v>
          </cell>
          <cell r="F2673" t="str">
            <v>N</v>
          </cell>
        </row>
        <row r="2674">
          <cell r="B2674">
            <v>38510</v>
          </cell>
          <cell r="C2674" t="str">
            <v>Financial Data Solutions Inc</v>
          </cell>
          <cell r="D2674" t="str">
            <v>Open Solutions Inc</v>
          </cell>
          <cell r="E2674">
            <v>9</v>
          </cell>
          <cell r="F2674" t="str">
            <v>N</v>
          </cell>
        </row>
        <row r="2675">
          <cell r="B2675">
            <v>38509</v>
          </cell>
          <cell r="C2675" t="str">
            <v>Highwoods Ppty-Charlotte Ppty</v>
          </cell>
          <cell r="D2675" t="str">
            <v>Capital Partners Inc</v>
          </cell>
          <cell r="E2675">
            <v>228</v>
          </cell>
          <cell r="F2675" t="str">
            <v>Y</v>
          </cell>
        </row>
        <row r="2676">
          <cell r="B2676">
            <v>38509</v>
          </cell>
          <cell r="C2676" t="str">
            <v>RSB Spine LLC-Cervical Plate</v>
          </cell>
          <cell r="D2676" t="str">
            <v>NuVasive Inc</v>
          </cell>
          <cell r="E2676">
            <v>9.0109999999999992</v>
          </cell>
          <cell r="F2676" t="str">
            <v>N</v>
          </cell>
        </row>
        <row r="2677">
          <cell r="B2677">
            <v>38509</v>
          </cell>
          <cell r="C2677" t="str">
            <v>Plantation Petroleum Holdings</v>
          </cell>
          <cell r="D2677" t="str">
            <v>Range Resources Corp</v>
          </cell>
          <cell r="E2677">
            <v>116</v>
          </cell>
          <cell r="F2677" t="str">
            <v>N</v>
          </cell>
        </row>
        <row r="2678">
          <cell r="B2678">
            <v>38509</v>
          </cell>
          <cell r="C2678" t="str">
            <v>Major Mortgage Co-Mortgage</v>
          </cell>
          <cell r="D2678" t="str">
            <v>Market St Mtg,Clearwater,Fl</v>
          </cell>
          <cell r="E2678">
            <v>2.0999999999999996</v>
          </cell>
          <cell r="F2678" t="str">
            <v>N</v>
          </cell>
        </row>
        <row r="2679">
          <cell r="B2679">
            <v>38509</v>
          </cell>
          <cell r="C2679" t="str">
            <v>Jasomi Networks</v>
          </cell>
          <cell r="D2679" t="str">
            <v>Ditech Communications Corp</v>
          </cell>
          <cell r="E2679">
            <v>20</v>
          </cell>
          <cell r="F2679" t="str">
            <v>N</v>
          </cell>
        </row>
        <row r="2680">
          <cell r="B2680">
            <v>38509</v>
          </cell>
          <cell r="C2680" t="str">
            <v>HotZone Wireless</v>
          </cell>
          <cell r="D2680" t="str">
            <v>GlobeTel Communications Corp</v>
          </cell>
          <cell r="E2680">
            <v>6.5</v>
          </cell>
          <cell r="F2680" t="str">
            <v>N</v>
          </cell>
        </row>
        <row r="2681">
          <cell r="B2681">
            <v>38509</v>
          </cell>
          <cell r="C2681" t="str">
            <v>Pure World Inc</v>
          </cell>
          <cell r="D2681" t="str">
            <v>Naturex SA</v>
          </cell>
          <cell r="E2681">
            <v>34.993000000000002</v>
          </cell>
          <cell r="F2681" t="str">
            <v>N</v>
          </cell>
        </row>
        <row r="2682">
          <cell r="B2682">
            <v>38509</v>
          </cell>
          <cell r="C2682" t="str">
            <v>Alfa-OFC Cap Coml Div</v>
          </cell>
          <cell r="D2682" t="str">
            <v>MidCountry Financial Corp</v>
          </cell>
          <cell r="E2682">
            <v>77</v>
          </cell>
          <cell r="F2682" t="str">
            <v>N</v>
          </cell>
        </row>
        <row r="2683">
          <cell r="B2683">
            <v>38509</v>
          </cell>
          <cell r="C2683" t="str">
            <v>Ashford Hospitality-Hotels(5)</v>
          </cell>
          <cell r="D2683" t="str">
            <v>Undisclosed Acquiror</v>
          </cell>
          <cell r="E2683">
            <v>29.849999999999998</v>
          </cell>
          <cell r="F2683" t="str">
            <v>N</v>
          </cell>
        </row>
        <row r="2684">
          <cell r="B2684">
            <v>38509</v>
          </cell>
          <cell r="C2684" t="str">
            <v>GSA-Portfolio Assets</v>
          </cell>
          <cell r="D2684" t="str">
            <v>Investor Group</v>
          </cell>
          <cell r="E2684">
            <v>479</v>
          </cell>
          <cell r="F2684" t="str">
            <v>N</v>
          </cell>
        </row>
        <row r="2685">
          <cell r="B2685">
            <v>38509</v>
          </cell>
          <cell r="C2685" t="str">
            <v>Atlantic Automotive Corp</v>
          </cell>
          <cell r="D2685" t="str">
            <v>Auto Properties LLC</v>
          </cell>
          <cell r="E2685">
            <v>21.5</v>
          </cell>
          <cell r="F2685" t="str">
            <v>N</v>
          </cell>
        </row>
        <row r="2686">
          <cell r="B2686">
            <v>38509</v>
          </cell>
          <cell r="C2686" t="str">
            <v>Shopzilla Inc</v>
          </cell>
          <cell r="D2686" t="str">
            <v>EW Scripps Co</v>
          </cell>
          <cell r="E2686">
            <v>525</v>
          </cell>
          <cell r="F2686" t="str">
            <v>N</v>
          </cell>
        </row>
        <row r="2687">
          <cell r="B2687">
            <v>38509</v>
          </cell>
          <cell r="C2687" t="str">
            <v>Sunrise Mall and Commons,NY</v>
          </cell>
          <cell r="D2687" t="str">
            <v>Westfield Group</v>
          </cell>
          <cell r="E2687">
            <v>143</v>
          </cell>
          <cell r="F2687" t="str">
            <v>N</v>
          </cell>
        </row>
        <row r="2688">
          <cell r="B2688">
            <v>38509</v>
          </cell>
          <cell r="C2688" t="str">
            <v>Bristol Center,Santa Ana,CA</v>
          </cell>
          <cell r="D2688" t="str">
            <v>Sarofim Realty Advisors</v>
          </cell>
          <cell r="E2688">
            <v>48</v>
          </cell>
          <cell r="F2688" t="str">
            <v>N</v>
          </cell>
        </row>
        <row r="2689">
          <cell r="B2689">
            <v>38509</v>
          </cell>
          <cell r="C2689" t="str">
            <v>Casino Express Airlines</v>
          </cell>
          <cell r="D2689" t="str">
            <v>Southwinds Airlines Inc</v>
          </cell>
          <cell r="E2689">
            <v>7.5</v>
          </cell>
          <cell r="F2689" t="str">
            <v>N</v>
          </cell>
        </row>
        <row r="2690">
          <cell r="B2690">
            <v>38509</v>
          </cell>
          <cell r="C2690" t="str">
            <v>GE Asts Mgmt-Doubletree Hotel</v>
          </cell>
          <cell r="D2690" t="str">
            <v>Procaccianti Group</v>
          </cell>
          <cell r="E2690">
            <v>300</v>
          </cell>
          <cell r="F2690" t="str">
            <v>N</v>
          </cell>
        </row>
        <row r="2691">
          <cell r="B2691">
            <v>38509</v>
          </cell>
          <cell r="C2691" t="str">
            <v>Heartland Pharmacy</v>
          </cell>
          <cell r="D2691" t="str">
            <v>Five Star Quality Care Inc</v>
          </cell>
          <cell r="E2691">
            <v>4.4000000000000004</v>
          </cell>
          <cell r="F2691" t="str">
            <v>N</v>
          </cell>
        </row>
        <row r="2692">
          <cell r="B2692">
            <v>38509</v>
          </cell>
          <cell r="C2692" t="str">
            <v>Equity Office Ppty Trust-Non</v>
          </cell>
          <cell r="D2692" t="str">
            <v>Undisclosed Acquiror</v>
          </cell>
          <cell r="E2692">
            <v>314.29999999999995</v>
          </cell>
          <cell r="F2692" t="str">
            <v>N</v>
          </cell>
        </row>
        <row r="2693">
          <cell r="B2693">
            <v>38509</v>
          </cell>
          <cell r="C2693" t="str">
            <v>Catellus Development Corp</v>
          </cell>
          <cell r="D2693" t="str">
            <v>ProLogis Inc</v>
          </cell>
          <cell r="E2693">
            <v>4845.4830000000002</v>
          </cell>
          <cell r="F2693" t="str">
            <v>N</v>
          </cell>
        </row>
        <row r="2694">
          <cell r="B2694">
            <v>38509</v>
          </cell>
          <cell r="C2694" t="str">
            <v>Providian Financial Corp</v>
          </cell>
          <cell r="D2694" t="str">
            <v>Washington Mutual,Seattle,WA</v>
          </cell>
          <cell r="E2694">
            <v>6454.3680000000004</v>
          </cell>
          <cell r="F2694" t="str">
            <v>N</v>
          </cell>
        </row>
        <row r="2695">
          <cell r="B2695">
            <v>38509</v>
          </cell>
          <cell r="C2695" t="str">
            <v>Cougar Components Corp</v>
          </cell>
          <cell r="D2695" t="str">
            <v>Teledyne Invest Inc</v>
          </cell>
          <cell r="E2695">
            <v>26.5</v>
          </cell>
          <cell r="F2695" t="str">
            <v>N</v>
          </cell>
        </row>
        <row r="2696">
          <cell r="B2696">
            <v>38506</v>
          </cell>
          <cell r="C2696" t="str">
            <v>Premier Trailer</v>
          </cell>
          <cell r="D2696" t="str">
            <v>Angelo Gordon &amp; Co LP</v>
          </cell>
          <cell r="E2696">
            <v>25</v>
          </cell>
          <cell r="F2696" t="str">
            <v>Y</v>
          </cell>
        </row>
        <row r="2697">
          <cell r="B2697">
            <v>38506</v>
          </cell>
          <cell r="C2697" t="str">
            <v>Ovion Inc</v>
          </cell>
          <cell r="D2697" t="str">
            <v>American Med Sys Holdings Inc</v>
          </cell>
          <cell r="E2697">
            <v>30</v>
          </cell>
          <cell r="F2697" t="str">
            <v>Y</v>
          </cell>
        </row>
        <row r="2698">
          <cell r="B2698">
            <v>38506</v>
          </cell>
          <cell r="C2698" t="str">
            <v>Acxiom Corp</v>
          </cell>
          <cell r="D2698" t="str">
            <v>ValueAct Capital Partners LP</v>
          </cell>
          <cell r="E2698">
            <v>2273.8599999999997</v>
          </cell>
          <cell r="F2698" t="str">
            <v>Y</v>
          </cell>
        </row>
        <row r="2699">
          <cell r="B2699">
            <v>38506</v>
          </cell>
          <cell r="C2699" t="str">
            <v>Hydrogen Engine Center Inc</v>
          </cell>
          <cell r="D2699" t="str">
            <v>Green Mt Labs Inc</v>
          </cell>
          <cell r="E2699">
            <v>4.2370000000000001</v>
          </cell>
          <cell r="F2699" t="str">
            <v>N</v>
          </cell>
        </row>
        <row r="2700">
          <cell r="B2700">
            <v>38506</v>
          </cell>
          <cell r="C2700" t="str">
            <v>Bowen Bldg,Central Business</v>
          </cell>
          <cell r="D2700" t="str">
            <v>Vornado Realty Trust</v>
          </cell>
          <cell r="E2700">
            <v>119</v>
          </cell>
          <cell r="F2700" t="str">
            <v>N</v>
          </cell>
        </row>
        <row r="2701">
          <cell r="B2701">
            <v>38506</v>
          </cell>
          <cell r="C2701" t="str">
            <v>American Founders Life Ins Co</v>
          </cell>
          <cell r="D2701" t="str">
            <v>Sagicor Life Inc</v>
          </cell>
          <cell r="E2701">
            <v>58</v>
          </cell>
          <cell r="F2701" t="str">
            <v>N</v>
          </cell>
        </row>
        <row r="2702">
          <cell r="B2702">
            <v>38506</v>
          </cell>
          <cell r="C2702" t="str">
            <v>Monona Corp</v>
          </cell>
          <cell r="D2702" t="str">
            <v>Commercial Vehicle Group Inc</v>
          </cell>
          <cell r="E2702">
            <v>55</v>
          </cell>
          <cell r="F2702" t="str">
            <v>N</v>
          </cell>
        </row>
        <row r="2703">
          <cell r="B2703">
            <v>38505</v>
          </cell>
          <cell r="C2703" t="str">
            <v>Cruzan International Inc</v>
          </cell>
          <cell r="D2703" t="str">
            <v>V &amp; S Vin &amp; Sprit AB</v>
          </cell>
          <cell r="E2703">
            <v>129.32199999999997</v>
          </cell>
          <cell r="F2703" t="str">
            <v>N</v>
          </cell>
        </row>
        <row r="2704">
          <cell r="B2704">
            <v>38505</v>
          </cell>
          <cell r="C2704" t="str">
            <v>NetScaler Inc</v>
          </cell>
          <cell r="D2704" t="str">
            <v>Citrix Systems Inc</v>
          </cell>
          <cell r="E2704">
            <v>300</v>
          </cell>
          <cell r="F2704" t="str">
            <v>N</v>
          </cell>
        </row>
        <row r="2705">
          <cell r="B2705">
            <v>38505</v>
          </cell>
          <cell r="C2705" t="str">
            <v>Hilton Monterey</v>
          </cell>
          <cell r="D2705" t="str">
            <v>Ocean Park Hotels</v>
          </cell>
          <cell r="E2705">
            <v>20.5</v>
          </cell>
          <cell r="F2705" t="str">
            <v>N</v>
          </cell>
        </row>
        <row r="2706">
          <cell r="B2706">
            <v>38505</v>
          </cell>
          <cell r="C2706" t="str">
            <v>Dolphin Medical Inc-Radiation</v>
          </cell>
          <cell r="D2706" t="str">
            <v>Radiation Therapy Services Inc</v>
          </cell>
          <cell r="E2706">
            <v>16.100000000000001</v>
          </cell>
          <cell r="F2706" t="str">
            <v>N</v>
          </cell>
        </row>
        <row r="2707">
          <cell r="B2707">
            <v>38505</v>
          </cell>
          <cell r="C2707" t="str">
            <v>D2Fusion Inc</v>
          </cell>
          <cell r="D2707" t="str">
            <v>Solar Energy Ltd</v>
          </cell>
          <cell r="E2707">
            <v>4.1999999999999993</v>
          </cell>
          <cell r="F2707" t="str">
            <v>N</v>
          </cell>
        </row>
        <row r="2708">
          <cell r="B2708">
            <v>38505</v>
          </cell>
          <cell r="C2708" t="str">
            <v>General-Credit Card Receivable</v>
          </cell>
          <cell r="D2708" t="str">
            <v>Federated Department Stores</v>
          </cell>
          <cell r="E2708">
            <v>84</v>
          </cell>
          <cell r="F2708" t="str">
            <v>N</v>
          </cell>
        </row>
        <row r="2709">
          <cell r="B2709">
            <v>38505</v>
          </cell>
          <cell r="C2709" t="str">
            <v>Titan Corp</v>
          </cell>
          <cell r="D2709" t="str">
            <v>L-3 Communications Hldg Inc</v>
          </cell>
          <cell r="E2709">
            <v>2765.91</v>
          </cell>
          <cell r="F2709" t="str">
            <v>N</v>
          </cell>
        </row>
        <row r="2710">
          <cell r="B2710">
            <v>38505</v>
          </cell>
          <cell r="C2710" t="str">
            <v>LightPath Technologies Inc</v>
          </cell>
          <cell r="D2710" t="str">
            <v>Investor Group</v>
          </cell>
          <cell r="E2710">
            <v>1.0499999999999998</v>
          </cell>
          <cell r="F2710" t="str">
            <v>N</v>
          </cell>
        </row>
        <row r="2711">
          <cell r="B2711">
            <v>38505</v>
          </cell>
          <cell r="C2711" t="str">
            <v>Phillips Casing and Tubing LP</v>
          </cell>
          <cell r="D2711" t="str">
            <v>Sooner Pipe LP</v>
          </cell>
          <cell r="E2711">
            <v>31.4</v>
          </cell>
          <cell r="F2711" t="str">
            <v>N</v>
          </cell>
        </row>
        <row r="2712">
          <cell r="B2712">
            <v>38505</v>
          </cell>
          <cell r="C2712" t="str">
            <v>Storage Technology Corp</v>
          </cell>
          <cell r="D2712" t="str">
            <v>Sun Microsystems Inc</v>
          </cell>
          <cell r="E2712">
            <v>4261.7179999999998</v>
          </cell>
          <cell r="F2712" t="str">
            <v>N</v>
          </cell>
        </row>
        <row r="2713">
          <cell r="B2713">
            <v>38505</v>
          </cell>
          <cell r="C2713" t="str">
            <v>Webster Wood Preserving Co</v>
          </cell>
          <cell r="D2713" t="str">
            <v>Stella-Jones Inc</v>
          </cell>
          <cell r="E2713">
            <v>16</v>
          </cell>
          <cell r="F2713" t="str">
            <v>N</v>
          </cell>
        </row>
        <row r="2714">
          <cell r="B2714">
            <v>38505</v>
          </cell>
          <cell r="C2714" t="str">
            <v>Ortloff Engineers Ltd</v>
          </cell>
          <cell r="D2714" t="str">
            <v>Torgo Ltd</v>
          </cell>
          <cell r="E2714">
            <v>13.6</v>
          </cell>
          <cell r="F2714" t="str">
            <v>N</v>
          </cell>
        </row>
        <row r="2715">
          <cell r="B2715">
            <v>38505</v>
          </cell>
          <cell r="C2715" t="str">
            <v>Oklahoma Spine Hospital LLC</v>
          </cell>
          <cell r="D2715" t="str">
            <v>Medical Facilities Corp</v>
          </cell>
          <cell r="E2715">
            <v>44.099999999999994</v>
          </cell>
          <cell r="F2715" t="str">
            <v>N</v>
          </cell>
        </row>
        <row r="2716">
          <cell r="B2716">
            <v>38505</v>
          </cell>
          <cell r="C2716" t="str">
            <v>May-Credit Card Portfolio</v>
          </cell>
          <cell r="D2716" t="str">
            <v>Citigroup Inc</v>
          </cell>
          <cell r="E2716">
            <v>407</v>
          </cell>
          <cell r="F2716" t="str">
            <v>N</v>
          </cell>
        </row>
        <row r="2717">
          <cell r="B2717">
            <v>38505</v>
          </cell>
          <cell r="C2717" t="str">
            <v>Federated-Ret Op Receivables</v>
          </cell>
          <cell r="D2717" t="str">
            <v>Citigroup Inc</v>
          </cell>
          <cell r="E2717">
            <v>222</v>
          </cell>
          <cell r="F2717" t="str">
            <v>N</v>
          </cell>
        </row>
        <row r="2718">
          <cell r="B2718">
            <v>38505</v>
          </cell>
          <cell r="C2718" t="str">
            <v>Federated-Visa Receivables</v>
          </cell>
          <cell r="D2718" t="str">
            <v>Citigroup Inc</v>
          </cell>
          <cell r="E2718">
            <v>592</v>
          </cell>
          <cell r="F2718" t="str">
            <v>N</v>
          </cell>
        </row>
        <row r="2719">
          <cell r="B2719">
            <v>38505</v>
          </cell>
          <cell r="C2719" t="str">
            <v>Pets International Ltd</v>
          </cell>
          <cell r="D2719" t="str">
            <v>Central Garden &amp; Pet Co</v>
          </cell>
          <cell r="E2719">
            <v>35</v>
          </cell>
          <cell r="F2719" t="str">
            <v>N</v>
          </cell>
        </row>
        <row r="2720">
          <cell r="B2720">
            <v>38505</v>
          </cell>
          <cell r="C2720" t="str">
            <v>Hometown Auto Retailers Inc</v>
          </cell>
          <cell r="D2720" t="str">
            <v>Undisclosed Acquiror</v>
          </cell>
          <cell r="E2720">
            <v>5</v>
          </cell>
          <cell r="F2720" t="str">
            <v>N</v>
          </cell>
        </row>
        <row r="2721">
          <cell r="B2721">
            <v>38505</v>
          </cell>
          <cell r="C2721" t="str">
            <v>Florida Canyon Mining</v>
          </cell>
          <cell r="D2721" t="str">
            <v>Jipangu Inc</v>
          </cell>
          <cell r="E2721">
            <v>14</v>
          </cell>
          <cell r="F2721" t="str">
            <v>N</v>
          </cell>
        </row>
        <row r="2722">
          <cell r="B2722">
            <v>38505</v>
          </cell>
          <cell r="C2722" t="str">
            <v>Web's Biggest</v>
          </cell>
          <cell r="D2722" t="str">
            <v>Edgetech Services Inc</v>
          </cell>
          <cell r="E2722">
            <v>19.265000000000001</v>
          </cell>
          <cell r="F2722" t="str">
            <v>N</v>
          </cell>
        </row>
        <row r="2723">
          <cell r="B2723">
            <v>38505</v>
          </cell>
          <cell r="C2723" t="str">
            <v>MarkeTech Systems Inc</v>
          </cell>
          <cell r="D2723" t="str">
            <v>MapInfo Corp</v>
          </cell>
          <cell r="E2723">
            <v>5.6999999999999993</v>
          </cell>
          <cell r="F2723" t="str">
            <v>N</v>
          </cell>
        </row>
        <row r="2724">
          <cell r="B2724">
            <v>38504</v>
          </cell>
          <cell r="C2724" t="str">
            <v>TMP Directional Marketing LLC</v>
          </cell>
          <cell r="D2724" t="str">
            <v>Audax Group LP</v>
          </cell>
          <cell r="E2724">
            <v>80</v>
          </cell>
          <cell r="F2724" t="str">
            <v>Y</v>
          </cell>
        </row>
        <row r="2725">
          <cell r="B2725">
            <v>38504</v>
          </cell>
          <cell r="C2725" t="str">
            <v>Creditex Inc</v>
          </cell>
          <cell r="D2725" t="str">
            <v>TA Associates Inc</v>
          </cell>
          <cell r="E2725">
            <v>50</v>
          </cell>
          <cell r="F2725" t="str">
            <v>Y</v>
          </cell>
        </row>
        <row r="2726">
          <cell r="B2726">
            <v>38504</v>
          </cell>
          <cell r="C2726" t="str">
            <v>Smarte Carte Inc</v>
          </cell>
          <cell r="D2726" t="str">
            <v>Black Diamond Capital</v>
          </cell>
          <cell r="E2726">
            <v>178</v>
          </cell>
          <cell r="F2726" t="str">
            <v>Y</v>
          </cell>
        </row>
        <row r="2727">
          <cell r="B2727">
            <v>38504</v>
          </cell>
          <cell r="C2727" t="str">
            <v>Saucony Inc</v>
          </cell>
          <cell r="D2727" t="str">
            <v>Stride Rite Corp</v>
          </cell>
          <cell r="E2727">
            <v>170.39599999999999</v>
          </cell>
          <cell r="F2727" t="str">
            <v>N</v>
          </cell>
        </row>
        <row r="2728">
          <cell r="B2728">
            <v>38504</v>
          </cell>
          <cell r="C2728" t="str">
            <v>Simon Property Group-Office</v>
          </cell>
          <cell r="D2728" t="str">
            <v>Duke Realty Corp</v>
          </cell>
          <cell r="E2728">
            <v>257</v>
          </cell>
          <cell r="F2728" t="str">
            <v>N</v>
          </cell>
        </row>
        <row r="2729">
          <cell r="B2729">
            <v>38504</v>
          </cell>
          <cell r="C2729" t="str">
            <v>Chapel Steel Corp</v>
          </cell>
          <cell r="D2729" t="str">
            <v>Reliance Steel &amp; Aluminum Co</v>
          </cell>
          <cell r="E2729">
            <v>111</v>
          </cell>
          <cell r="F2729" t="str">
            <v>N</v>
          </cell>
        </row>
        <row r="2730">
          <cell r="B2730">
            <v>38504</v>
          </cell>
          <cell r="C2730" t="str">
            <v>Shopping com Ltd</v>
          </cell>
          <cell r="D2730" t="str">
            <v>eBay Inc</v>
          </cell>
          <cell r="E2730">
            <v>667.14099999999996</v>
          </cell>
          <cell r="F2730" t="str">
            <v>N</v>
          </cell>
        </row>
        <row r="2731">
          <cell r="B2731">
            <v>38504</v>
          </cell>
          <cell r="C2731" t="str">
            <v>Colorado Refining Co</v>
          </cell>
          <cell r="D2731" t="str">
            <v>Suncor Energy Inc</v>
          </cell>
          <cell r="E2731">
            <v>30</v>
          </cell>
          <cell r="F2731" t="str">
            <v>N</v>
          </cell>
        </row>
        <row r="2732">
          <cell r="B2732">
            <v>38504</v>
          </cell>
          <cell r="C2732" t="str">
            <v>St. Thomas-Healthcare Agencies</v>
          </cell>
          <cell r="D2732" t="str">
            <v>Amedisys Inc</v>
          </cell>
          <cell r="E2732">
            <v>3.5</v>
          </cell>
          <cell r="F2732" t="str">
            <v>N</v>
          </cell>
        </row>
        <row r="2733">
          <cell r="B2733">
            <v>38504</v>
          </cell>
          <cell r="C2733" t="str">
            <v>MediaSentry Inc</v>
          </cell>
          <cell r="D2733" t="str">
            <v>SafeNet Inc</v>
          </cell>
          <cell r="E2733">
            <v>20</v>
          </cell>
          <cell r="F2733" t="str">
            <v>N</v>
          </cell>
        </row>
        <row r="2734">
          <cell r="B2734">
            <v>38504</v>
          </cell>
          <cell r="C2734" t="str">
            <v>LS Starrett Co-Coordinate</v>
          </cell>
          <cell r="D2734" t="str">
            <v>Sheffield Measurement Inc</v>
          </cell>
          <cell r="E2734">
            <v>1.5</v>
          </cell>
          <cell r="F2734" t="str">
            <v>N</v>
          </cell>
        </row>
        <row r="2735">
          <cell r="B2735">
            <v>38504</v>
          </cell>
          <cell r="C2735" t="str">
            <v>Nazareth Speedway</v>
          </cell>
          <cell r="D2735" t="str">
            <v>Brookside Realty Inc</v>
          </cell>
          <cell r="E2735">
            <v>19</v>
          </cell>
          <cell r="F2735" t="str">
            <v>N</v>
          </cell>
        </row>
        <row r="2736">
          <cell r="B2736">
            <v>38504</v>
          </cell>
          <cell r="C2736" t="str">
            <v>Physiometrix Inc</v>
          </cell>
          <cell r="D2736" t="str">
            <v>Hospira Inc</v>
          </cell>
          <cell r="E2736">
            <v>22.784999999999997</v>
          </cell>
          <cell r="F2736" t="str">
            <v>N</v>
          </cell>
        </row>
        <row r="2737">
          <cell r="B2737">
            <v>38504</v>
          </cell>
          <cell r="C2737" t="str">
            <v>Superior Energy Svcs-Liftboats</v>
          </cell>
          <cell r="D2737" t="str">
            <v>Hercules Offshore Corp</v>
          </cell>
          <cell r="E2737">
            <v>20</v>
          </cell>
          <cell r="F2737" t="str">
            <v>N</v>
          </cell>
        </row>
        <row r="2738">
          <cell r="B2738">
            <v>38504</v>
          </cell>
          <cell r="C2738" t="str">
            <v>Bailey Street-Certain Assets</v>
          </cell>
          <cell r="D2738" t="str">
            <v>Bailey Street Holding Co</v>
          </cell>
          <cell r="E2738">
            <v>4.6999999999999993</v>
          </cell>
          <cell r="F2738" t="str">
            <v>N</v>
          </cell>
        </row>
        <row r="2739">
          <cell r="B2739">
            <v>38504</v>
          </cell>
          <cell r="C2739" t="str">
            <v>Shemin Acquisition Corp</v>
          </cell>
          <cell r="D2739" t="str">
            <v>Undisclosed Acquiror</v>
          </cell>
          <cell r="E2739">
            <v>5.8999999999999995</v>
          </cell>
          <cell r="F2739" t="str">
            <v>N</v>
          </cell>
        </row>
        <row r="2740">
          <cell r="B2740">
            <v>38504</v>
          </cell>
          <cell r="C2740" t="str">
            <v>BP Pipelines N Amer-Spearhead</v>
          </cell>
          <cell r="D2740" t="str">
            <v>Enbridge Inc</v>
          </cell>
          <cell r="E2740">
            <v>12.399999999999999</v>
          </cell>
          <cell r="F2740" t="str">
            <v>N</v>
          </cell>
        </row>
        <row r="2741">
          <cell r="B2741">
            <v>38504</v>
          </cell>
          <cell r="C2741" t="str">
            <v>Rosemont Ppty,Pima County, AR</v>
          </cell>
          <cell r="D2741" t="str">
            <v>Augusta Resource Corp</v>
          </cell>
          <cell r="E2741">
            <v>20.799999999999997</v>
          </cell>
          <cell r="F2741" t="str">
            <v>N</v>
          </cell>
        </row>
        <row r="2742">
          <cell r="B2742">
            <v>38504</v>
          </cell>
          <cell r="C2742" t="str">
            <v>Transocean Inc-Drilling Rig</v>
          </cell>
          <cell r="D2742" t="str">
            <v>Hercules Offshore Corp</v>
          </cell>
          <cell r="E2742">
            <v>20</v>
          </cell>
          <cell r="F2742" t="str">
            <v>N</v>
          </cell>
        </row>
        <row r="2743">
          <cell r="B2743">
            <v>38503</v>
          </cell>
          <cell r="C2743" t="str">
            <v>Midwest Bank of Western IL</v>
          </cell>
          <cell r="D2743" t="str">
            <v>Investor Group</v>
          </cell>
          <cell r="E2743">
            <v>35.9</v>
          </cell>
          <cell r="F2743" t="str">
            <v>Y</v>
          </cell>
        </row>
        <row r="2744">
          <cell r="B2744">
            <v>38503</v>
          </cell>
          <cell r="C2744" t="str">
            <v>NextMedia Group Inc-Radio(8)</v>
          </cell>
          <cell r="D2744" t="str">
            <v>Wilks Broadcast Group LLC</v>
          </cell>
          <cell r="E2744">
            <v>34</v>
          </cell>
          <cell r="F2744" t="str">
            <v>Y</v>
          </cell>
        </row>
        <row r="2745">
          <cell r="B2745">
            <v>38503</v>
          </cell>
          <cell r="C2745" t="str">
            <v>ParAllele BioScience Inc</v>
          </cell>
          <cell r="D2745" t="str">
            <v>Affymetrix Inc</v>
          </cell>
          <cell r="E2745">
            <v>113.53599999999999</v>
          </cell>
          <cell r="F2745" t="str">
            <v>N</v>
          </cell>
        </row>
        <row r="2746">
          <cell r="B2746">
            <v>38503</v>
          </cell>
          <cell r="C2746" t="str">
            <v>Trammell Crow Co-Alexan Castle</v>
          </cell>
          <cell r="D2746" t="str">
            <v>Creekstone Partners</v>
          </cell>
          <cell r="E2746">
            <v>41.5</v>
          </cell>
          <cell r="F2746" t="str">
            <v>N</v>
          </cell>
        </row>
        <row r="2747">
          <cell r="B2747">
            <v>38503</v>
          </cell>
          <cell r="C2747" t="str">
            <v>Chris Truck Line</v>
          </cell>
          <cell r="D2747" t="str">
            <v>Vitran Corp Inc</v>
          </cell>
          <cell r="E2747">
            <v>29.299999999999997</v>
          </cell>
          <cell r="F2747" t="str">
            <v>N</v>
          </cell>
        </row>
        <row r="2748">
          <cell r="B2748">
            <v>38503</v>
          </cell>
          <cell r="C2748" t="str">
            <v>Residential &amp; Retail Bldg,NY</v>
          </cell>
          <cell r="D2748" t="str">
            <v>Vornado Realty Trust</v>
          </cell>
          <cell r="E2748">
            <v>158</v>
          </cell>
          <cell r="F2748" t="str">
            <v>N</v>
          </cell>
        </row>
        <row r="2749">
          <cell r="B2749">
            <v>38503</v>
          </cell>
          <cell r="C2749" t="str">
            <v>Vintela Inc</v>
          </cell>
          <cell r="D2749" t="str">
            <v>Quest Software Inc</v>
          </cell>
          <cell r="E2749">
            <v>56.5</v>
          </cell>
          <cell r="F2749" t="str">
            <v>N</v>
          </cell>
        </row>
        <row r="2750">
          <cell r="B2750">
            <v>38503</v>
          </cell>
          <cell r="C2750" t="str">
            <v>JDS Uniphase Corp-Analog CATV</v>
          </cell>
          <cell r="D2750" t="str">
            <v>EMCORE Corp</v>
          </cell>
          <cell r="E2750">
            <v>1.5</v>
          </cell>
          <cell r="F2750" t="str">
            <v>N</v>
          </cell>
        </row>
        <row r="2751">
          <cell r="B2751">
            <v>38503</v>
          </cell>
          <cell r="C2751" t="str">
            <v>USI Cos Inc</v>
          </cell>
          <cell r="D2751" t="str">
            <v>Johnson Controls Inc</v>
          </cell>
          <cell r="E2751">
            <v>80</v>
          </cell>
          <cell r="F2751" t="str">
            <v>N</v>
          </cell>
        </row>
        <row r="2752">
          <cell r="B2752">
            <v>38503</v>
          </cell>
          <cell r="C2752" t="str">
            <v>Rite at Home Healthcare Prod</v>
          </cell>
          <cell r="D2752" t="str">
            <v>Arcadia Resources Inc</v>
          </cell>
          <cell r="E2752">
            <v>1.2549999999999999</v>
          </cell>
          <cell r="F2752" t="str">
            <v>N</v>
          </cell>
        </row>
        <row r="2753">
          <cell r="B2753">
            <v>38503</v>
          </cell>
          <cell r="C2753" t="str">
            <v>Geo Group Inc-Lawton</v>
          </cell>
          <cell r="D2753" t="str">
            <v>Correctional Properties Trust</v>
          </cell>
          <cell r="E2753">
            <v>3.5</v>
          </cell>
          <cell r="F2753" t="str">
            <v>N</v>
          </cell>
        </row>
        <row r="2754">
          <cell r="B2754">
            <v>38503</v>
          </cell>
          <cell r="C2754" t="str">
            <v>Texas Boot Inc-Certain Assets</v>
          </cell>
          <cell r="D2754" t="str">
            <v>McRae Industries Inc</v>
          </cell>
          <cell r="E2754">
            <v>2.1599999999999997</v>
          </cell>
          <cell r="F2754" t="str">
            <v>N</v>
          </cell>
        </row>
        <row r="2755">
          <cell r="B2755">
            <v>38503</v>
          </cell>
          <cell r="C2755" t="str">
            <v>Abbott-Determine Asts</v>
          </cell>
          <cell r="D2755" t="str">
            <v>Inverness Med Innovations  Inc</v>
          </cell>
          <cell r="E2755">
            <v>56.5</v>
          </cell>
          <cell r="F2755" t="str">
            <v>N</v>
          </cell>
        </row>
        <row r="2756">
          <cell r="B2756">
            <v>38503</v>
          </cell>
          <cell r="C2756" t="str">
            <v>Federal-Mogul Corp-Camshaft</v>
          </cell>
          <cell r="D2756" t="str">
            <v>ASIMCO Technologies Ltd</v>
          </cell>
          <cell r="E2756">
            <v>1.4</v>
          </cell>
          <cell r="F2756" t="str">
            <v>N</v>
          </cell>
        </row>
        <row r="2757">
          <cell r="B2757">
            <v>38503</v>
          </cell>
          <cell r="C2757" t="str">
            <v>Motorola Inc-GPS Chip Set Prod</v>
          </cell>
          <cell r="D2757" t="str">
            <v>SiRF Technology Holdings Inc</v>
          </cell>
          <cell r="E2757">
            <v>20</v>
          </cell>
          <cell r="F2757" t="str">
            <v>N</v>
          </cell>
        </row>
        <row r="2758">
          <cell r="B2758">
            <v>38503</v>
          </cell>
          <cell r="C2758" t="str">
            <v>Steelhead Dvlp Co-Coal Reserve</v>
          </cell>
          <cell r="D2758" t="str">
            <v>Natural Resource Partners LP</v>
          </cell>
          <cell r="E2758">
            <v>105</v>
          </cell>
          <cell r="F2758" t="str">
            <v>N</v>
          </cell>
        </row>
        <row r="2759">
          <cell r="B2759">
            <v>38503</v>
          </cell>
          <cell r="C2759" t="str">
            <v>Six Point Holdings LLC</v>
          </cell>
          <cell r="D2759" t="str">
            <v>Hendricks Holding Co</v>
          </cell>
          <cell r="E2759">
            <v>14</v>
          </cell>
          <cell r="F2759" t="str">
            <v>N</v>
          </cell>
        </row>
        <row r="2760">
          <cell r="B2760">
            <v>38503</v>
          </cell>
          <cell r="C2760" t="str">
            <v>Equitable Resources Inc-Non-</v>
          </cell>
          <cell r="D2760" t="str">
            <v>NCL Appalachian Partners</v>
          </cell>
          <cell r="E2760">
            <v>147</v>
          </cell>
          <cell r="F2760" t="str">
            <v>N</v>
          </cell>
        </row>
        <row r="2761">
          <cell r="B2761">
            <v>38503</v>
          </cell>
          <cell r="C2761" t="str">
            <v>Powers &amp; Sons Construction Inc</v>
          </cell>
          <cell r="D2761" t="str">
            <v>Wanxiang America Corp</v>
          </cell>
          <cell r="E2761">
            <v>10</v>
          </cell>
          <cell r="F2761" t="str">
            <v>N</v>
          </cell>
        </row>
        <row r="2762">
          <cell r="B2762">
            <v>38503</v>
          </cell>
          <cell r="C2762" t="str">
            <v>RTM Restaurant Group Inc</v>
          </cell>
          <cell r="D2762" t="str">
            <v>Triarc Cos Inc</v>
          </cell>
          <cell r="E2762">
            <v>706.9</v>
          </cell>
          <cell r="F2762" t="str">
            <v>N</v>
          </cell>
        </row>
        <row r="2763">
          <cell r="B2763">
            <v>38500</v>
          </cell>
          <cell r="C2763" t="str">
            <v>Milso Industries</v>
          </cell>
          <cell r="D2763" t="str">
            <v>Matthews International Corp</v>
          </cell>
          <cell r="E2763">
            <v>102.5</v>
          </cell>
          <cell r="F2763" t="str">
            <v>N</v>
          </cell>
        </row>
        <row r="2764">
          <cell r="B2764">
            <v>38499</v>
          </cell>
          <cell r="C2764" t="str">
            <v>NASDAQ-Instinet Inst Broker</v>
          </cell>
          <cell r="D2764" t="str">
            <v>Third Avenue Management LLC</v>
          </cell>
          <cell r="E2764">
            <v>307</v>
          </cell>
          <cell r="F2764" t="str">
            <v>Y</v>
          </cell>
        </row>
        <row r="2765">
          <cell r="B2765">
            <v>38499</v>
          </cell>
          <cell r="C2765" t="str">
            <v>Rafferty-Brown Steel Co,CT,NC</v>
          </cell>
          <cell r="D2765" t="str">
            <v>Coilplus Holdings Inc</v>
          </cell>
          <cell r="E2765">
            <v>21.4</v>
          </cell>
          <cell r="F2765" t="str">
            <v>N</v>
          </cell>
        </row>
        <row r="2766">
          <cell r="B2766">
            <v>38499</v>
          </cell>
          <cell r="C2766" t="str">
            <v>CommAir Mechanical Svcs</v>
          </cell>
          <cell r="D2766" t="str">
            <v>Carrier Corp</v>
          </cell>
          <cell r="E2766">
            <v>32</v>
          </cell>
          <cell r="F2766" t="str">
            <v>N</v>
          </cell>
        </row>
        <row r="2767">
          <cell r="B2767">
            <v>38499</v>
          </cell>
          <cell r="C2767" t="str">
            <v>Advanced Laser Sys Tech Inc</v>
          </cell>
          <cell r="D2767" t="str">
            <v>L-3 Communications Hldg Inc</v>
          </cell>
          <cell r="E2767">
            <v>9</v>
          </cell>
          <cell r="F2767" t="str">
            <v>N</v>
          </cell>
        </row>
        <row r="2768">
          <cell r="B2768">
            <v>38499</v>
          </cell>
          <cell r="C2768" t="str">
            <v>ERA Aviation Inc</v>
          </cell>
          <cell r="D2768" t="str">
            <v>Era Aviation Invest Group LLC</v>
          </cell>
          <cell r="E2768">
            <v>15</v>
          </cell>
          <cell r="F2768" t="str">
            <v>N</v>
          </cell>
        </row>
        <row r="2769">
          <cell r="B2769">
            <v>38499</v>
          </cell>
          <cell r="C2769" t="str">
            <v>Xpress Global-Airport Op</v>
          </cell>
          <cell r="D2769" t="str">
            <v>Forward Air Corp</v>
          </cell>
          <cell r="E2769">
            <v>12.75</v>
          </cell>
          <cell r="F2769" t="str">
            <v>N</v>
          </cell>
        </row>
        <row r="2770">
          <cell r="B2770">
            <v>38499</v>
          </cell>
          <cell r="C2770" t="str">
            <v>Waterford Energy Ctr,Waterford</v>
          </cell>
          <cell r="D2770" t="str">
            <v>Columbus Southern Power Co</v>
          </cell>
          <cell r="E2770">
            <v>220</v>
          </cell>
          <cell r="F2770" t="str">
            <v>N</v>
          </cell>
        </row>
        <row r="2771">
          <cell r="B2771">
            <v>38499</v>
          </cell>
          <cell r="C2771" t="str">
            <v>California Micro-Wafer</v>
          </cell>
          <cell r="D2771" t="str">
            <v>Microchip Technology Inc</v>
          </cell>
          <cell r="E2771">
            <v>1.9</v>
          </cell>
          <cell r="F2771" t="str">
            <v>N</v>
          </cell>
        </row>
        <row r="2772">
          <cell r="B2772">
            <v>38499</v>
          </cell>
          <cell r="C2772" t="str">
            <v>XBridge Software Inc</v>
          </cell>
          <cell r="D2772" t="str">
            <v>CNH Holdings Co</v>
          </cell>
          <cell r="E2772">
            <v>5.1199999999999992</v>
          </cell>
          <cell r="F2772" t="str">
            <v>N</v>
          </cell>
        </row>
        <row r="2773">
          <cell r="B2773">
            <v>38499</v>
          </cell>
          <cell r="C2773" t="str">
            <v>Astrophysics Inc</v>
          </cell>
          <cell r="D2773" t="str">
            <v>Global ePoint Inc</v>
          </cell>
          <cell r="E2773">
            <v>27.299999999999997</v>
          </cell>
          <cell r="F2773" t="str">
            <v>N</v>
          </cell>
        </row>
        <row r="2774">
          <cell r="B2774">
            <v>38499</v>
          </cell>
          <cell r="C2774" t="str">
            <v>Transmeta Corp-Crusoe Product</v>
          </cell>
          <cell r="D2774" t="str">
            <v>Culture.com Technology Ltd</v>
          </cell>
          <cell r="E2774">
            <v>5</v>
          </cell>
          <cell r="F2774" t="str">
            <v>N</v>
          </cell>
        </row>
        <row r="2775">
          <cell r="B2775">
            <v>38499</v>
          </cell>
          <cell r="C2775" t="str">
            <v>Fab Industries Inc</v>
          </cell>
          <cell r="D2775" t="str">
            <v>SSJJJ Manufacturing LLC</v>
          </cell>
          <cell r="E2775">
            <v>16.427</v>
          </cell>
          <cell r="F2775" t="str">
            <v>N</v>
          </cell>
        </row>
        <row r="2776">
          <cell r="B2776">
            <v>38499</v>
          </cell>
          <cell r="C2776" t="str">
            <v>Alpine Engineered Products Inc</v>
          </cell>
          <cell r="D2776" t="str">
            <v>Alpine Engineered Prod Corp</v>
          </cell>
          <cell r="E2776">
            <v>158</v>
          </cell>
          <cell r="F2776" t="str">
            <v>N</v>
          </cell>
        </row>
        <row r="2777">
          <cell r="B2777">
            <v>38499</v>
          </cell>
          <cell r="C2777" t="str">
            <v>Goshen Coach</v>
          </cell>
          <cell r="D2777" t="str">
            <v>Thor Industries Inc</v>
          </cell>
          <cell r="E2777">
            <v>9.5</v>
          </cell>
          <cell r="F2777" t="str">
            <v>N</v>
          </cell>
        </row>
        <row r="2778">
          <cell r="B2778">
            <v>38498</v>
          </cell>
          <cell r="C2778" t="str">
            <v>Hanley Wood Inc</v>
          </cell>
          <cell r="D2778" t="str">
            <v>Investor Group</v>
          </cell>
          <cell r="E2778">
            <v>618</v>
          </cell>
          <cell r="F2778" t="str">
            <v>Y</v>
          </cell>
        </row>
        <row r="2779">
          <cell r="B2779">
            <v>38498</v>
          </cell>
          <cell r="C2779" t="str">
            <v>Pathology Partners Inc</v>
          </cell>
          <cell r="D2779" t="str">
            <v>Caris Ltd</v>
          </cell>
          <cell r="E2779">
            <v>120</v>
          </cell>
          <cell r="F2779" t="str">
            <v>Y</v>
          </cell>
        </row>
        <row r="2780">
          <cell r="B2780">
            <v>38498</v>
          </cell>
          <cell r="C2780" t="str">
            <v>First Capital Bancorp,GA</v>
          </cell>
          <cell r="D2780" t="str">
            <v>FLAG Financial Corp</v>
          </cell>
          <cell r="E2780">
            <v>135.96600000000001</v>
          </cell>
          <cell r="F2780" t="str">
            <v>Y</v>
          </cell>
        </row>
        <row r="2781">
          <cell r="B2781">
            <v>38498</v>
          </cell>
          <cell r="C2781" t="str">
            <v>CLP Resources Inc</v>
          </cell>
          <cell r="D2781" t="str">
            <v>Labor Ready Inc</v>
          </cell>
          <cell r="E2781">
            <v>46.199999999999996</v>
          </cell>
          <cell r="F2781" t="str">
            <v>N</v>
          </cell>
        </row>
        <row r="2782">
          <cell r="B2782">
            <v>38498</v>
          </cell>
          <cell r="C2782" t="str">
            <v>Nacio Systems Inc</v>
          </cell>
          <cell r="D2782" t="str">
            <v>Nova Communications Ltd</v>
          </cell>
          <cell r="E2782">
            <v>8</v>
          </cell>
          <cell r="F2782" t="str">
            <v>N</v>
          </cell>
        </row>
        <row r="2783">
          <cell r="B2783">
            <v>38498</v>
          </cell>
          <cell r="C2783" t="str">
            <v>Rail Management Corp</v>
          </cell>
          <cell r="D2783" t="str">
            <v>Genesee &amp; Wyoming Inc</v>
          </cell>
          <cell r="E2783">
            <v>244.7</v>
          </cell>
          <cell r="F2783" t="str">
            <v>N</v>
          </cell>
        </row>
        <row r="2784">
          <cell r="B2784">
            <v>38498</v>
          </cell>
          <cell r="C2784" t="str">
            <v>Campus Outfitters LLC</v>
          </cell>
          <cell r="D2784" t="str">
            <v>Varsity Group Inc</v>
          </cell>
          <cell r="E2784">
            <v>3.8</v>
          </cell>
          <cell r="F2784" t="str">
            <v>N</v>
          </cell>
        </row>
        <row r="2785">
          <cell r="B2785">
            <v>38498</v>
          </cell>
          <cell r="C2785" t="str">
            <v>Z-World Inc</v>
          </cell>
          <cell r="D2785" t="str">
            <v>Digi International Inc</v>
          </cell>
          <cell r="E2785">
            <v>49</v>
          </cell>
          <cell r="F2785" t="str">
            <v>N</v>
          </cell>
        </row>
        <row r="2786">
          <cell r="B2786">
            <v>38498</v>
          </cell>
          <cell r="C2786" t="str">
            <v>Network Architechs Corp</v>
          </cell>
          <cell r="D2786" t="str">
            <v>I-Sector Corp</v>
          </cell>
          <cell r="E2786">
            <v>6.5179999999999998</v>
          </cell>
          <cell r="F2786" t="str">
            <v>N</v>
          </cell>
        </row>
        <row r="2787">
          <cell r="B2787">
            <v>38498</v>
          </cell>
          <cell r="C2787" t="str">
            <v>Sheraton Hotel,Cerritos,CA</v>
          </cell>
          <cell r="D2787" t="str">
            <v>Sunstone Hotel Investors Inc</v>
          </cell>
          <cell r="E2787">
            <v>26.799999999999997</v>
          </cell>
          <cell r="F2787" t="str">
            <v>N</v>
          </cell>
        </row>
        <row r="2788">
          <cell r="B2788">
            <v>38498</v>
          </cell>
          <cell r="C2788" t="str">
            <v>Eagle Aviation Resources Ltd</v>
          </cell>
          <cell r="D2788" t="str">
            <v>Macquarie Infrastructure Co</v>
          </cell>
          <cell r="E2788">
            <v>58</v>
          </cell>
          <cell r="F2788" t="str">
            <v>N</v>
          </cell>
        </row>
        <row r="2789">
          <cell r="B2789">
            <v>38498</v>
          </cell>
          <cell r="C2789" t="str">
            <v>RS Staffing Services Inc</v>
          </cell>
          <cell r="D2789" t="str">
            <v>TeamStaff Inc</v>
          </cell>
          <cell r="E2789">
            <v>10</v>
          </cell>
          <cell r="F2789" t="str">
            <v>N</v>
          </cell>
        </row>
        <row r="2790">
          <cell r="B2790">
            <v>38498</v>
          </cell>
          <cell r="C2790" t="str">
            <v>Targeted Molecules Corp</v>
          </cell>
          <cell r="D2790" t="str">
            <v>Chromos Molecular Systems Inc</v>
          </cell>
          <cell r="E2790">
            <v>5.0250000000000004</v>
          </cell>
          <cell r="F2790" t="str">
            <v>N</v>
          </cell>
        </row>
        <row r="2791">
          <cell r="B2791">
            <v>38498</v>
          </cell>
          <cell r="C2791" t="str">
            <v>FineGround Networks Inc</v>
          </cell>
          <cell r="D2791" t="str">
            <v>Cisco Systems Inc</v>
          </cell>
          <cell r="E2791">
            <v>70</v>
          </cell>
          <cell r="F2791" t="str">
            <v>N</v>
          </cell>
        </row>
        <row r="2792">
          <cell r="B2792">
            <v>38497</v>
          </cell>
          <cell r="C2792" t="str">
            <v>Helm Holding Corp</v>
          </cell>
          <cell r="D2792" t="str">
            <v>Orient Express Acquisition Co</v>
          </cell>
          <cell r="E2792">
            <v>472</v>
          </cell>
          <cell r="F2792" t="str">
            <v>Y</v>
          </cell>
        </row>
        <row r="2793">
          <cell r="B2793">
            <v>38497</v>
          </cell>
          <cell r="C2793" t="str">
            <v>Stub-Ends Inc</v>
          </cell>
          <cell r="D2793" t="str">
            <v>AFP LLC</v>
          </cell>
          <cell r="E2793">
            <v>8.3999999999999986</v>
          </cell>
          <cell r="F2793" t="str">
            <v>N</v>
          </cell>
        </row>
        <row r="2794">
          <cell r="B2794">
            <v>38497</v>
          </cell>
          <cell r="C2794" t="str">
            <v>Oliver Design Inc</v>
          </cell>
          <cell r="D2794" t="str">
            <v>Xyratex Ltd</v>
          </cell>
          <cell r="E2794">
            <v>17.2</v>
          </cell>
          <cell r="F2794" t="str">
            <v>N</v>
          </cell>
        </row>
        <row r="2795">
          <cell r="B2795">
            <v>38497</v>
          </cell>
          <cell r="C2795" t="str">
            <v>Visteon Corp</v>
          </cell>
          <cell r="D2795" t="str">
            <v>Ford Motor Co</v>
          </cell>
          <cell r="E2795">
            <v>172.5</v>
          </cell>
          <cell r="F2795" t="str">
            <v>N</v>
          </cell>
        </row>
        <row r="2796">
          <cell r="B2796">
            <v>38497</v>
          </cell>
          <cell r="C2796" t="str">
            <v>Equinox Bk,Pembroke Pines,FL</v>
          </cell>
          <cell r="D2796" t="str">
            <v>Northwest Bancorp,Warren,PA</v>
          </cell>
          <cell r="E2796">
            <v>11.799999999999999</v>
          </cell>
          <cell r="F2796" t="str">
            <v>N</v>
          </cell>
        </row>
        <row r="2797">
          <cell r="B2797">
            <v>38497</v>
          </cell>
          <cell r="C2797" t="str">
            <v>Royal Acquisitions</v>
          </cell>
          <cell r="D2797" t="str">
            <v>Rain Tree Properties LLC</v>
          </cell>
          <cell r="E2797">
            <v>2.625</v>
          </cell>
          <cell r="F2797" t="str">
            <v>N</v>
          </cell>
        </row>
        <row r="2798">
          <cell r="B2798">
            <v>38497</v>
          </cell>
          <cell r="C2798" t="str">
            <v>Piedmont Aviation Component</v>
          </cell>
          <cell r="D2798" t="str">
            <v>TAT Technologies Ltd</v>
          </cell>
          <cell r="E2798">
            <v>15</v>
          </cell>
          <cell r="F2798" t="str">
            <v>N</v>
          </cell>
        </row>
        <row r="2799">
          <cell r="B2799">
            <v>38497</v>
          </cell>
          <cell r="C2799" t="str">
            <v>ProCam Machine LLC</v>
          </cell>
          <cell r="D2799" t="str">
            <v>Monroe Machined Products Inc</v>
          </cell>
          <cell r="E2799">
            <v>1.2999999999999998</v>
          </cell>
          <cell r="F2799" t="str">
            <v>N</v>
          </cell>
        </row>
        <row r="2800">
          <cell r="B2800">
            <v>38497</v>
          </cell>
          <cell r="C2800" t="str">
            <v>Trinity Bank,Monroe,NC</v>
          </cell>
          <cell r="D2800" t="str">
            <v>Citizens South Banking Corp,NC</v>
          </cell>
          <cell r="E2800">
            <v>33.542999999999999</v>
          </cell>
          <cell r="F2800" t="str">
            <v>N</v>
          </cell>
        </row>
        <row r="2801">
          <cell r="B2801">
            <v>38497</v>
          </cell>
          <cell r="C2801" t="str">
            <v>Ramada Airport Hotel, Memphis</v>
          </cell>
          <cell r="D2801" t="str">
            <v>IBAC Corp</v>
          </cell>
          <cell r="E2801">
            <v>1.7250000000000001</v>
          </cell>
          <cell r="F2801" t="str">
            <v>N</v>
          </cell>
        </row>
        <row r="2802">
          <cell r="B2802">
            <v>38496</v>
          </cell>
          <cell r="C2802" t="str">
            <v>Norcross Safety Products LLC</v>
          </cell>
          <cell r="D2802" t="str">
            <v>Odyssey Invest Partners LLC</v>
          </cell>
          <cell r="E2802">
            <v>495</v>
          </cell>
          <cell r="F2802" t="str">
            <v>Y</v>
          </cell>
        </row>
        <row r="2803">
          <cell r="B2803">
            <v>38496</v>
          </cell>
          <cell r="C2803" t="str">
            <v>Hampton Inn, Orlando,Florida</v>
          </cell>
          <cell r="D2803" t="str">
            <v>Equity Inns Inc</v>
          </cell>
          <cell r="E2803">
            <v>21.299999999999997</v>
          </cell>
          <cell r="F2803" t="str">
            <v>N</v>
          </cell>
        </row>
        <row r="2804">
          <cell r="B2804">
            <v>38496</v>
          </cell>
          <cell r="C2804" t="str">
            <v>PacifiCorp</v>
          </cell>
          <cell r="D2804" t="str">
            <v>MidAmerican Energy Holdings Co</v>
          </cell>
          <cell r="E2804">
            <v>9400</v>
          </cell>
          <cell r="F2804" t="str">
            <v>N</v>
          </cell>
        </row>
        <row r="2805">
          <cell r="B2805">
            <v>38496</v>
          </cell>
          <cell r="C2805" t="str">
            <v>Pacific Jet</v>
          </cell>
          <cell r="D2805" t="str">
            <v>Universal Express Inc</v>
          </cell>
          <cell r="E2805">
            <v>21</v>
          </cell>
          <cell r="F2805" t="str">
            <v>N</v>
          </cell>
        </row>
        <row r="2806">
          <cell r="B2806">
            <v>38496</v>
          </cell>
          <cell r="C2806" t="str">
            <v>Hilton Hotels Corp-Homewood</v>
          </cell>
          <cell r="D2806" t="str">
            <v>Apple REIT Six Inc</v>
          </cell>
          <cell r="E2806">
            <v>17.2</v>
          </cell>
          <cell r="F2806" t="str">
            <v>N</v>
          </cell>
        </row>
        <row r="2807">
          <cell r="B2807">
            <v>38496</v>
          </cell>
          <cell r="C2807" t="str">
            <v>UCA Services Inc</v>
          </cell>
          <cell r="D2807" t="str">
            <v>NetFabric Holdings Inc</v>
          </cell>
          <cell r="E2807">
            <v>71.760000000000005</v>
          </cell>
          <cell r="F2807" t="str">
            <v>N</v>
          </cell>
        </row>
        <row r="2808">
          <cell r="B2808">
            <v>38496</v>
          </cell>
          <cell r="C2808" t="str">
            <v>Terrain Experts Inc</v>
          </cell>
          <cell r="D2808" t="str">
            <v>CAE Inc</v>
          </cell>
          <cell r="E2808">
            <v>10</v>
          </cell>
          <cell r="F2808" t="str">
            <v>N</v>
          </cell>
        </row>
        <row r="2809">
          <cell r="B2809">
            <v>38496</v>
          </cell>
          <cell r="C2809" t="str">
            <v>Gruner &amp; Jahr AG-Parents,Child</v>
          </cell>
          <cell r="D2809" t="str">
            <v>Meredith Corp</v>
          </cell>
          <cell r="E2809">
            <v>350</v>
          </cell>
          <cell r="F2809" t="str">
            <v>N</v>
          </cell>
        </row>
        <row r="2810">
          <cell r="B2810">
            <v>38496</v>
          </cell>
          <cell r="C2810" t="str">
            <v>Palm Trademark Holding Co</v>
          </cell>
          <cell r="D2810" t="str">
            <v>PalmSource Inc</v>
          </cell>
          <cell r="E2810">
            <v>30</v>
          </cell>
          <cell r="F2810" t="str">
            <v>N</v>
          </cell>
        </row>
        <row r="2811">
          <cell r="B2811">
            <v>38496</v>
          </cell>
          <cell r="C2811" t="str">
            <v>Cambio Health Solutions LLC</v>
          </cell>
          <cell r="D2811" t="str">
            <v>FTI Consulting Inc</v>
          </cell>
          <cell r="E2811">
            <v>43</v>
          </cell>
          <cell r="F2811" t="str">
            <v>N</v>
          </cell>
        </row>
        <row r="2812">
          <cell r="B2812">
            <v>38496</v>
          </cell>
          <cell r="C2812" t="str">
            <v>PCB Holding Co,Tell City,IN</v>
          </cell>
          <cell r="D2812" t="str">
            <v>German American Bancorp,IN</v>
          </cell>
          <cell r="E2812">
            <v>6.1459999999999999</v>
          </cell>
          <cell r="F2812" t="str">
            <v>N</v>
          </cell>
        </row>
        <row r="2813">
          <cell r="B2813">
            <v>38496</v>
          </cell>
          <cell r="C2813" t="str">
            <v>Dynamics Technology Inc</v>
          </cell>
          <cell r="D2813" t="str">
            <v>Applied Signal Technology Inc</v>
          </cell>
          <cell r="E2813">
            <v>30</v>
          </cell>
          <cell r="F2813" t="str">
            <v>N</v>
          </cell>
        </row>
        <row r="2814">
          <cell r="B2814">
            <v>38495</v>
          </cell>
          <cell r="C2814" t="str">
            <v>Ralph Lauren Footwear Co Inc</v>
          </cell>
          <cell r="D2814" t="str">
            <v>Polo Ralph Lauren Corp</v>
          </cell>
          <cell r="E2814">
            <v>110</v>
          </cell>
          <cell r="F2814" t="str">
            <v>N</v>
          </cell>
        </row>
        <row r="2815">
          <cell r="B2815">
            <v>38495</v>
          </cell>
          <cell r="C2815" t="str">
            <v>Ermanco Inc</v>
          </cell>
          <cell r="D2815" t="str">
            <v>Malibu Acquisition Inc</v>
          </cell>
          <cell r="E2815">
            <v>23</v>
          </cell>
          <cell r="F2815" t="str">
            <v>N</v>
          </cell>
        </row>
        <row r="2816">
          <cell r="B2816">
            <v>38495</v>
          </cell>
          <cell r="C2816" t="str">
            <v>Sterling Capital Corp</v>
          </cell>
          <cell r="D2816" t="str">
            <v>Gabelli Equity Trust Inc</v>
          </cell>
          <cell r="E2816">
            <v>18</v>
          </cell>
          <cell r="F2816" t="str">
            <v>N</v>
          </cell>
        </row>
        <row r="2817">
          <cell r="B2817">
            <v>38495</v>
          </cell>
          <cell r="C2817" t="str">
            <v>LDMI Telecommunications Inc</v>
          </cell>
          <cell r="D2817" t="str">
            <v>Talk America Holdings Inc</v>
          </cell>
          <cell r="E2817">
            <v>39.804000000000002</v>
          </cell>
          <cell r="F2817" t="str">
            <v>N</v>
          </cell>
        </row>
        <row r="2818">
          <cell r="B2818">
            <v>38495</v>
          </cell>
          <cell r="C2818" t="str">
            <v>Pacifica Bancorp Inc,Bellevue</v>
          </cell>
          <cell r="D2818" t="str">
            <v>UCBH Holdings Inc,California</v>
          </cell>
          <cell r="E2818">
            <v>40.369999999999997</v>
          </cell>
          <cell r="F2818" t="str">
            <v>N</v>
          </cell>
        </row>
        <row r="2819">
          <cell r="B2819">
            <v>38495</v>
          </cell>
          <cell r="C2819" t="str">
            <v>Acterna Corp</v>
          </cell>
          <cell r="D2819" t="str">
            <v>JDS Uniphase Corp</v>
          </cell>
          <cell r="E2819">
            <v>760</v>
          </cell>
          <cell r="F2819" t="str">
            <v>N</v>
          </cell>
        </row>
        <row r="2820">
          <cell r="B2820">
            <v>38495</v>
          </cell>
          <cell r="C2820" t="str">
            <v>Advance Corp</v>
          </cell>
          <cell r="D2820" t="str">
            <v>Maverick Tube Corp</v>
          </cell>
          <cell r="E2820">
            <v>186</v>
          </cell>
          <cell r="F2820" t="str">
            <v>N</v>
          </cell>
        </row>
        <row r="2821">
          <cell r="B2821">
            <v>38495</v>
          </cell>
          <cell r="C2821" t="str">
            <v>Pets Choice Inc</v>
          </cell>
          <cell r="D2821" t="str">
            <v>VCA Antech Inc</v>
          </cell>
          <cell r="E2821">
            <v>60</v>
          </cell>
          <cell r="F2821" t="str">
            <v>N</v>
          </cell>
        </row>
        <row r="2822">
          <cell r="B2822">
            <v>38495</v>
          </cell>
          <cell r="C2822" t="str">
            <v>Servergraph Inc</v>
          </cell>
          <cell r="D2822" t="str">
            <v>Rocket Software Inc</v>
          </cell>
          <cell r="E2822">
            <v>10</v>
          </cell>
          <cell r="F2822" t="str">
            <v>N</v>
          </cell>
        </row>
        <row r="2823">
          <cell r="B2823">
            <v>38495</v>
          </cell>
          <cell r="C2823" t="str">
            <v>Starwood Wasserman LLC-Retail</v>
          </cell>
          <cell r="D2823" t="str">
            <v>Inland Western Retail Real</v>
          </cell>
          <cell r="E2823">
            <v>383</v>
          </cell>
          <cell r="F2823" t="str">
            <v>N</v>
          </cell>
        </row>
        <row r="2824">
          <cell r="B2824">
            <v>38495</v>
          </cell>
          <cell r="C2824" t="str">
            <v>Vihana Inc</v>
          </cell>
          <cell r="D2824" t="str">
            <v>Cisco Systems Inc</v>
          </cell>
          <cell r="E2824">
            <v>30</v>
          </cell>
          <cell r="F2824" t="str">
            <v>N</v>
          </cell>
        </row>
        <row r="2825">
          <cell r="B2825">
            <v>38492</v>
          </cell>
          <cell r="C2825" t="str">
            <v>Imperial Sugar Co</v>
          </cell>
          <cell r="D2825" t="str">
            <v>Schultze Asset Management LLC</v>
          </cell>
          <cell r="E2825">
            <v>166.28700000000001</v>
          </cell>
          <cell r="F2825" t="str">
            <v>Y</v>
          </cell>
        </row>
        <row r="2826">
          <cell r="B2826">
            <v>38492</v>
          </cell>
          <cell r="C2826" t="str">
            <v>Bianca of Nevada Inc-Footworks</v>
          </cell>
          <cell r="D2826" t="str">
            <v>Walking Co</v>
          </cell>
          <cell r="E2826">
            <v>10.093999999999999</v>
          </cell>
          <cell r="F2826" t="str">
            <v>N</v>
          </cell>
        </row>
        <row r="2827">
          <cell r="B2827">
            <v>38492</v>
          </cell>
          <cell r="C2827" t="str">
            <v>Brotman Medical Center,CA</v>
          </cell>
          <cell r="D2827" t="str">
            <v>Investor Group</v>
          </cell>
          <cell r="E2827">
            <v>27</v>
          </cell>
          <cell r="F2827" t="str">
            <v>N</v>
          </cell>
        </row>
        <row r="2828">
          <cell r="B2828">
            <v>38492</v>
          </cell>
          <cell r="C2828" t="str">
            <v>Ronco Marketing Corp</v>
          </cell>
          <cell r="D2828" t="str">
            <v>Fi-Tek VII Inc</v>
          </cell>
          <cell r="E2828">
            <v>56.3</v>
          </cell>
          <cell r="F2828" t="str">
            <v>N</v>
          </cell>
        </row>
        <row r="2829">
          <cell r="B2829">
            <v>38492</v>
          </cell>
          <cell r="C2829" t="str">
            <v>Amide Pharmaceutical Inc</v>
          </cell>
          <cell r="D2829" t="str">
            <v>Actavis Group hf</v>
          </cell>
          <cell r="E2829">
            <v>600</v>
          </cell>
          <cell r="F2829" t="str">
            <v>N</v>
          </cell>
        </row>
        <row r="2830">
          <cell r="B2830">
            <v>38492</v>
          </cell>
          <cell r="C2830" t="str">
            <v>Young Circle Shopping Ctr,FL</v>
          </cell>
          <cell r="D2830" t="str">
            <v>Equity One Inc</v>
          </cell>
          <cell r="E2830">
            <v>20</v>
          </cell>
          <cell r="F2830" t="str">
            <v>N</v>
          </cell>
        </row>
        <row r="2831">
          <cell r="B2831">
            <v>38492</v>
          </cell>
          <cell r="C2831" t="str">
            <v>House of Taylor Jewerly Inc</v>
          </cell>
          <cell r="D2831" t="str">
            <v>Nurescell Inc</v>
          </cell>
          <cell r="E2831">
            <v>3</v>
          </cell>
          <cell r="F2831" t="str">
            <v>N</v>
          </cell>
        </row>
        <row r="2832">
          <cell r="B2832">
            <v>38492</v>
          </cell>
          <cell r="C2832" t="str">
            <v>Daily's</v>
          </cell>
          <cell r="D2832" t="str">
            <v>Seaboard Farms Inc</v>
          </cell>
          <cell r="E2832">
            <v>45</v>
          </cell>
          <cell r="F2832" t="str">
            <v>N</v>
          </cell>
        </row>
        <row r="2833">
          <cell r="B2833">
            <v>38492</v>
          </cell>
          <cell r="C2833" t="str">
            <v>Pure Bioscience-Water</v>
          </cell>
          <cell r="D2833" t="str">
            <v>Innovative Medical Svcs LLC</v>
          </cell>
          <cell r="E2833">
            <v>2.375</v>
          </cell>
          <cell r="F2833" t="str">
            <v>N</v>
          </cell>
        </row>
        <row r="2834">
          <cell r="B2834">
            <v>38492</v>
          </cell>
          <cell r="C2834" t="str">
            <v>PureSight Inc</v>
          </cell>
          <cell r="D2834" t="str">
            <v>Boston Communications Group</v>
          </cell>
          <cell r="E2834">
            <v>5.8</v>
          </cell>
          <cell r="F2834" t="str">
            <v>N</v>
          </cell>
        </row>
        <row r="2835">
          <cell r="B2835">
            <v>38492</v>
          </cell>
          <cell r="C2835" t="str">
            <v>Undisclosed Oil &amp; Gas Ppty,TX</v>
          </cell>
          <cell r="D2835" t="str">
            <v>Arena Resources Inc</v>
          </cell>
          <cell r="E2835">
            <v>1.2</v>
          </cell>
          <cell r="F2835" t="str">
            <v>N</v>
          </cell>
        </row>
        <row r="2836">
          <cell r="B2836">
            <v>38492</v>
          </cell>
          <cell r="C2836" t="str">
            <v>Trump Hotels &amp; Casino Resorts</v>
          </cell>
          <cell r="D2836" t="str">
            <v>Bondholders</v>
          </cell>
          <cell r="E2836">
            <v>1145.8579999999999</v>
          </cell>
          <cell r="F2836" t="str">
            <v>N</v>
          </cell>
        </row>
        <row r="2837">
          <cell r="B2837">
            <v>38492</v>
          </cell>
          <cell r="C2837" t="str">
            <v>Hilton Jacksonville Riverfront</v>
          </cell>
          <cell r="D2837" t="str">
            <v>MHI Hospitality Corp</v>
          </cell>
          <cell r="E2837">
            <v>22</v>
          </cell>
          <cell r="F2837" t="str">
            <v>N</v>
          </cell>
        </row>
        <row r="2838">
          <cell r="B2838">
            <v>38492</v>
          </cell>
          <cell r="C2838" t="str">
            <v>Acceris Commun Inc-Telecommun</v>
          </cell>
          <cell r="D2838" t="str">
            <v>North Central Equity LLC</v>
          </cell>
          <cell r="E2838">
            <v>24.5</v>
          </cell>
          <cell r="F2838" t="str">
            <v>N</v>
          </cell>
        </row>
        <row r="2839">
          <cell r="B2839">
            <v>38492</v>
          </cell>
          <cell r="C2839" t="str">
            <v>French Gulch Mine,Redding,CA</v>
          </cell>
          <cell r="D2839" t="str">
            <v>Bullion River Gold Corp</v>
          </cell>
          <cell r="E2839">
            <v>1.5</v>
          </cell>
          <cell r="F2839" t="str">
            <v>N</v>
          </cell>
        </row>
        <row r="2840">
          <cell r="B2840">
            <v>38491</v>
          </cell>
          <cell r="C2840" t="str">
            <v>Crosstown Traders Inc</v>
          </cell>
          <cell r="D2840" t="str">
            <v>Charming Shoppes Inc</v>
          </cell>
          <cell r="E2840">
            <v>258</v>
          </cell>
          <cell r="F2840" t="str">
            <v>N</v>
          </cell>
        </row>
        <row r="2841">
          <cell r="B2841">
            <v>38491</v>
          </cell>
          <cell r="C2841" t="str">
            <v>US Airways Group Inc</v>
          </cell>
          <cell r="D2841" t="str">
            <v>Investor Group</v>
          </cell>
          <cell r="E2841">
            <v>1500</v>
          </cell>
          <cell r="F2841" t="str">
            <v>N</v>
          </cell>
        </row>
        <row r="2842">
          <cell r="B2842">
            <v>38491</v>
          </cell>
          <cell r="C2842" t="str">
            <v>Sweet Paper Sales Corp</v>
          </cell>
          <cell r="D2842" t="str">
            <v>Lagasse Inc</v>
          </cell>
          <cell r="E2842">
            <v>130</v>
          </cell>
          <cell r="F2842" t="str">
            <v>N</v>
          </cell>
        </row>
        <row r="2843">
          <cell r="B2843">
            <v>38491</v>
          </cell>
          <cell r="C2843" t="str">
            <v>Bank of Commerce,Henderson,NV</v>
          </cell>
          <cell r="D2843" t="str">
            <v>Community Bancorp,Nevada</v>
          </cell>
          <cell r="E2843">
            <v>40</v>
          </cell>
          <cell r="F2843" t="str">
            <v>N</v>
          </cell>
        </row>
        <row r="2844">
          <cell r="B2844">
            <v>38491</v>
          </cell>
          <cell r="C2844" t="str">
            <v>Hamilton Physical Therapy</v>
          </cell>
          <cell r="D2844" t="str">
            <v>United States Physical Therapy</v>
          </cell>
          <cell r="E2844">
            <v>5.4249999999999998</v>
          </cell>
          <cell r="F2844" t="str">
            <v>N</v>
          </cell>
        </row>
        <row r="2845">
          <cell r="B2845">
            <v>38491</v>
          </cell>
          <cell r="C2845" t="str">
            <v>World Minerals Inc</v>
          </cell>
          <cell r="D2845" t="str">
            <v>Imerys USA Inc(Imerys)</v>
          </cell>
          <cell r="E2845">
            <v>217</v>
          </cell>
          <cell r="F2845" t="str">
            <v>N</v>
          </cell>
        </row>
        <row r="2846">
          <cell r="B2846">
            <v>38490</v>
          </cell>
          <cell r="C2846" t="str">
            <v>Prion Developmental Labs Inc</v>
          </cell>
          <cell r="D2846" t="str">
            <v>Genesis Bioventures Inc</v>
          </cell>
          <cell r="E2846">
            <v>2.5599999999999996</v>
          </cell>
          <cell r="F2846" t="str">
            <v>Y</v>
          </cell>
        </row>
        <row r="2847">
          <cell r="B2847">
            <v>38490</v>
          </cell>
          <cell r="C2847" t="str">
            <v>La Paloma Generating Co LLC</v>
          </cell>
          <cell r="D2847" t="str">
            <v>Complete Energy Holdings LLC</v>
          </cell>
          <cell r="E2847">
            <v>580</v>
          </cell>
          <cell r="F2847" t="str">
            <v>N</v>
          </cell>
        </row>
        <row r="2848">
          <cell r="B2848">
            <v>38490</v>
          </cell>
          <cell r="C2848" t="str">
            <v>Penick Corp</v>
          </cell>
          <cell r="D2848" t="str">
            <v>Siegfried Holding AG</v>
          </cell>
          <cell r="E2848">
            <v>30</v>
          </cell>
          <cell r="F2848" t="str">
            <v>N</v>
          </cell>
        </row>
        <row r="2849">
          <cell r="B2849">
            <v>38490</v>
          </cell>
          <cell r="C2849" t="str">
            <v>Synchronous Knowledge Inc</v>
          </cell>
          <cell r="D2849" t="str">
            <v>IMS Health Inc</v>
          </cell>
          <cell r="E2849">
            <v>10</v>
          </cell>
          <cell r="F2849" t="str">
            <v>N</v>
          </cell>
        </row>
        <row r="2850">
          <cell r="B2850">
            <v>38490</v>
          </cell>
          <cell r="C2850" t="str">
            <v>Onyx Hotel,Boston,MA</v>
          </cell>
          <cell r="D2850" t="str">
            <v>LaSalle Hotel Properties</v>
          </cell>
          <cell r="E2850">
            <v>28.599999999999998</v>
          </cell>
          <cell r="F2850" t="str">
            <v>N</v>
          </cell>
        </row>
        <row r="2851">
          <cell r="B2851">
            <v>38490</v>
          </cell>
          <cell r="C2851" t="str">
            <v>Farmland Dairies LLC-Atlanta</v>
          </cell>
          <cell r="D2851" t="str">
            <v>Flagstaff Holdings LLC</v>
          </cell>
          <cell r="E2851">
            <v>7.742</v>
          </cell>
          <cell r="F2851" t="str">
            <v>N</v>
          </cell>
        </row>
        <row r="2852">
          <cell r="B2852">
            <v>38490</v>
          </cell>
          <cell r="C2852" t="str">
            <v>Buongiorno USA Inc</v>
          </cell>
          <cell r="D2852" t="str">
            <v>Mitsui &amp; Co Ltd</v>
          </cell>
          <cell r="E2852">
            <v>8.1999999999999993</v>
          </cell>
          <cell r="F2852" t="str">
            <v>N</v>
          </cell>
        </row>
        <row r="2853">
          <cell r="B2853">
            <v>38490</v>
          </cell>
          <cell r="C2853" t="str">
            <v>HSS RentX-Southern Florida Op</v>
          </cell>
          <cell r="D2853" t="str">
            <v>Sunbelt Rentals</v>
          </cell>
          <cell r="E2853">
            <v>1.7</v>
          </cell>
          <cell r="F2853" t="str">
            <v>N</v>
          </cell>
        </row>
        <row r="2854">
          <cell r="B2854">
            <v>38490</v>
          </cell>
          <cell r="C2854" t="str">
            <v>El Dorado Energy</v>
          </cell>
          <cell r="D2854" t="str">
            <v>Sempra Generation</v>
          </cell>
          <cell r="E2854">
            <v>132</v>
          </cell>
          <cell r="F2854" t="str">
            <v>N</v>
          </cell>
        </row>
        <row r="2855">
          <cell r="B2855">
            <v>38490</v>
          </cell>
          <cell r="C2855" t="str">
            <v>Exxon Mobil Corp-Ppty,TX(3)</v>
          </cell>
          <cell r="D2855" t="str">
            <v>Occidental Petroleum Corp</v>
          </cell>
          <cell r="E2855">
            <v>972</v>
          </cell>
          <cell r="F2855" t="str">
            <v>N</v>
          </cell>
        </row>
        <row r="2856">
          <cell r="B2856">
            <v>38490</v>
          </cell>
          <cell r="C2856" t="str">
            <v>One Renaissance Square</v>
          </cell>
          <cell r="D2856" t="str">
            <v>Undisclosed Acquiror</v>
          </cell>
          <cell r="E2856">
            <v>130</v>
          </cell>
          <cell r="F2856" t="str">
            <v>N</v>
          </cell>
        </row>
        <row r="2857">
          <cell r="B2857">
            <v>38489</v>
          </cell>
          <cell r="C2857" t="str">
            <v>Miami Valley Steel Svcs Inc</v>
          </cell>
          <cell r="D2857" t="str">
            <v>Esmark Inc</v>
          </cell>
          <cell r="E2857">
            <v>81</v>
          </cell>
          <cell r="F2857" t="str">
            <v>Y</v>
          </cell>
        </row>
        <row r="2858">
          <cell r="B2858">
            <v>38489</v>
          </cell>
          <cell r="C2858" t="str">
            <v>Metals USA Inc</v>
          </cell>
          <cell r="D2858" t="str">
            <v>Apollo Management LP</v>
          </cell>
          <cell r="E2858">
            <v>458.66899999999998</v>
          </cell>
          <cell r="F2858" t="str">
            <v>Y</v>
          </cell>
        </row>
        <row r="2859">
          <cell r="B2859">
            <v>38489</v>
          </cell>
          <cell r="C2859" t="str">
            <v>Transwestern Holdings LP</v>
          </cell>
          <cell r="D2859" t="str">
            <v>Yellow Book USA Inc</v>
          </cell>
          <cell r="E2859">
            <v>1575</v>
          </cell>
          <cell r="F2859" t="str">
            <v>N</v>
          </cell>
        </row>
        <row r="2860">
          <cell r="B2860">
            <v>38489</v>
          </cell>
          <cell r="C2860" t="str">
            <v>Laaco Ltd</v>
          </cell>
          <cell r="D2860" t="str">
            <v>Mercury Real Estate Advisors</v>
          </cell>
          <cell r="E2860">
            <v>13.6</v>
          </cell>
          <cell r="F2860" t="str">
            <v>N</v>
          </cell>
        </row>
        <row r="2861">
          <cell r="B2861">
            <v>38489</v>
          </cell>
          <cell r="C2861" t="str">
            <v>Western Rim Investors-Mansions</v>
          </cell>
          <cell r="D2861" t="str">
            <v>Virtu Investments LLC</v>
          </cell>
          <cell r="E2861">
            <v>109.69999999999999</v>
          </cell>
          <cell r="F2861" t="str">
            <v>N</v>
          </cell>
        </row>
        <row r="2862">
          <cell r="B2862">
            <v>38489</v>
          </cell>
          <cell r="C2862" t="str">
            <v>ETI Technology Inc</v>
          </cell>
          <cell r="D2862" t="str">
            <v>Smiths Group PLC</v>
          </cell>
          <cell r="E2862">
            <v>8.5</v>
          </cell>
          <cell r="F2862" t="str">
            <v>N</v>
          </cell>
        </row>
        <row r="2863">
          <cell r="B2863">
            <v>38489</v>
          </cell>
          <cell r="C2863" t="str">
            <v>Undisclosed Coffee Operations</v>
          </cell>
          <cell r="D2863" t="str">
            <v>Filterfresh Corp</v>
          </cell>
          <cell r="E2863">
            <v>2.8</v>
          </cell>
          <cell r="F2863" t="str">
            <v>N</v>
          </cell>
        </row>
        <row r="2864">
          <cell r="B2864">
            <v>38489</v>
          </cell>
          <cell r="C2864" t="str">
            <v>Abaqus Inc</v>
          </cell>
          <cell r="D2864" t="str">
            <v>Dassault Systemes SA</v>
          </cell>
          <cell r="E2864">
            <v>413</v>
          </cell>
          <cell r="F2864" t="str">
            <v>N</v>
          </cell>
        </row>
        <row r="2865">
          <cell r="B2865">
            <v>38489</v>
          </cell>
          <cell r="C2865" t="str">
            <v>R4 Global Solutions Inc</v>
          </cell>
          <cell r="D2865" t="str">
            <v>VeriSign Inc</v>
          </cell>
          <cell r="E2865">
            <v>15</v>
          </cell>
          <cell r="F2865" t="str">
            <v>N</v>
          </cell>
        </row>
        <row r="2866">
          <cell r="B2866">
            <v>38488</v>
          </cell>
          <cell r="C2866" t="str">
            <v>Vermont Teddy Bear Co Inc</v>
          </cell>
          <cell r="D2866" t="str">
            <v>Hibernation Holding Co Inc</v>
          </cell>
          <cell r="E2866">
            <v>42.182000000000002</v>
          </cell>
          <cell r="F2866" t="str">
            <v>Y</v>
          </cell>
        </row>
        <row r="2867">
          <cell r="B2867">
            <v>38488</v>
          </cell>
          <cell r="C2867" t="str">
            <v>WEMT-TV-Broadcasting Asts</v>
          </cell>
          <cell r="D2867" t="str">
            <v>BlueStone Television Inc</v>
          </cell>
          <cell r="E2867">
            <v>5.6</v>
          </cell>
          <cell r="F2867" t="str">
            <v>Y</v>
          </cell>
        </row>
        <row r="2868">
          <cell r="B2868">
            <v>38488</v>
          </cell>
          <cell r="C2868" t="str">
            <v>KB Toys Inc</v>
          </cell>
          <cell r="D2868" t="str">
            <v>PKBT Funding LLC</v>
          </cell>
          <cell r="E2868">
            <v>20</v>
          </cell>
          <cell r="F2868" t="str">
            <v>Y</v>
          </cell>
        </row>
        <row r="2869">
          <cell r="B2869">
            <v>38488</v>
          </cell>
          <cell r="C2869" t="str">
            <v>Zenta</v>
          </cell>
          <cell r="D2869" t="str">
            <v>H-Cube LLC</v>
          </cell>
          <cell r="E2869">
            <v>100</v>
          </cell>
          <cell r="F2869" t="str">
            <v>Y</v>
          </cell>
        </row>
        <row r="2870">
          <cell r="B2870">
            <v>38488</v>
          </cell>
          <cell r="C2870" t="str">
            <v>WEMT-TV-License Assets</v>
          </cell>
          <cell r="D2870" t="str">
            <v>Aurora Broadcasting Inc</v>
          </cell>
          <cell r="E2870">
            <v>1.4</v>
          </cell>
          <cell r="F2870" t="str">
            <v>N</v>
          </cell>
        </row>
        <row r="2871">
          <cell r="B2871">
            <v>38488</v>
          </cell>
          <cell r="C2871" t="str">
            <v>Financial Interactive Inc</v>
          </cell>
          <cell r="D2871" t="str">
            <v>SS&amp;C Technologies Inc</v>
          </cell>
          <cell r="E2871">
            <v>9.67</v>
          </cell>
          <cell r="F2871" t="str">
            <v>N</v>
          </cell>
        </row>
        <row r="2872">
          <cell r="B2872">
            <v>38488</v>
          </cell>
          <cell r="C2872" t="str">
            <v>Overnite Corp</v>
          </cell>
          <cell r="D2872" t="str">
            <v>UPS</v>
          </cell>
          <cell r="E2872">
            <v>1230.9839999999999</v>
          </cell>
          <cell r="F2872" t="str">
            <v>N</v>
          </cell>
        </row>
        <row r="2873">
          <cell r="B2873">
            <v>38488</v>
          </cell>
          <cell r="C2873" t="str">
            <v>Laurel Networks Inc</v>
          </cell>
          <cell r="D2873" t="str">
            <v>ECI Telecom Ltd</v>
          </cell>
          <cell r="E2873">
            <v>88</v>
          </cell>
          <cell r="F2873" t="str">
            <v>N</v>
          </cell>
        </row>
        <row r="2874">
          <cell r="B2874">
            <v>38488</v>
          </cell>
          <cell r="C2874" t="str">
            <v>Nahabedian Exploration Grp LLC</v>
          </cell>
          <cell r="D2874" t="str">
            <v>Pacrim Energy Ltd</v>
          </cell>
          <cell r="E2874">
            <v>2.86</v>
          </cell>
          <cell r="F2874" t="str">
            <v>N</v>
          </cell>
        </row>
        <row r="2875">
          <cell r="B2875">
            <v>38488</v>
          </cell>
          <cell r="C2875" t="str">
            <v>Caltag Laboratories</v>
          </cell>
          <cell r="D2875" t="str">
            <v>Invitrogen Corp</v>
          </cell>
          <cell r="E2875">
            <v>20</v>
          </cell>
          <cell r="F2875" t="str">
            <v>N</v>
          </cell>
        </row>
        <row r="2876">
          <cell r="B2876">
            <v>38488</v>
          </cell>
          <cell r="C2876" t="str">
            <v>Caerus Inc</v>
          </cell>
          <cell r="D2876" t="str">
            <v>VoIP Inc</v>
          </cell>
          <cell r="E2876">
            <v>17.7</v>
          </cell>
          <cell r="F2876" t="str">
            <v>N</v>
          </cell>
        </row>
        <row r="2877">
          <cell r="B2877">
            <v>38488</v>
          </cell>
          <cell r="C2877" t="str">
            <v>Retail Store Systems Inc</v>
          </cell>
          <cell r="D2877" t="str">
            <v>Torex Retail PLC</v>
          </cell>
          <cell r="E2877">
            <v>27.9</v>
          </cell>
          <cell r="F2877" t="str">
            <v>N</v>
          </cell>
        </row>
        <row r="2878">
          <cell r="B2878">
            <v>38488</v>
          </cell>
          <cell r="C2878" t="str">
            <v>Pulmonetic Systems Inc</v>
          </cell>
          <cell r="D2878" t="str">
            <v>VIASYS Healthcare Inc</v>
          </cell>
          <cell r="E2878">
            <v>98</v>
          </cell>
          <cell r="F2878" t="str">
            <v>N</v>
          </cell>
        </row>
        <row r="2879">
          <cell r="B2879">
            <v>38488</v>
          </cell>
          <cell r="C2879" t="str">
            <v>Statcorp Inc</v>
          </cell>
          <cell r="D2879" t="str">
            <v>Cas Medical Systems Inc</v>
          </cell>
          <cell r="E2879">
            <v>4.1999999999999993</v>
          </cell>
          <cell r="F2879" t="str">
            <v>N</v>
          </cell>
        </row>
        <row r="2880">
          <cell r="B2880">
            <v>38488</v>
          </cell>
          <cell r="C2880" t="str">
            <v>Schneider Cheese Inc</v>
          </cell>
          <cell r="D2880" t="str">
            <v>Saputo Inc</v>
          </cell>
          <cell r="E2880">
            <v>24.4</v>
          </cell>
          <cell r="F2880" t="str">
            <v>N</v>
          </cell>
        </row>
        <row r="2881">
          <cell r="B2881">
            <v>38488</v>
          </cell>
          <cell r="C2881" t="str">
            <v>Peak Medical Corp</v>
          </cell>
          <cell r="D2881" t="str">
            <v>Sun Healthcare Group Inc</v>
          </cell>
          <cell r="E2881">
            <v>55.005999999999993</v>
          </cell>
          <cell r="F2881" t="str">
            <v>N</v>
          </cell>
        </row>
        <row r="2882">
          <cell r="B2882">
            <v>38487</v>
          </cell>
          <cell r="C2882" t="str">
            <v>Coffeyville Resources Inc</v>
          </cell>
          <cell r="D2882" t="str">
            <v>Investor Group</v>
          </cell>
          <cell r="E2882">
            <v>700</v>
          </cell>
          <cell r="F2882" t="str">
            <v>Y</v>
          </cell>
        </row>
        <row r="2883">
          <cell r="B2883">
            <v>38487</v>
          </cell>
          <cell r="C2883" t="str">
            <v>Irving Tanning Co</v>
          </cell>
          <cell r="D2883" t="str">
            <v>Meriturn Partners LLC</v>
          </cell>
          <cell r="E2883">
            <v>6.25</v>
          </cell>
          <cell r="F2883" t="str">
            <v>Y</v>
          </cell>
        </row>
        <row r="2884">
          <cell r="B2884">
            <v>38485</v>
          </cell>
          <cell r="C2884" t="str">
            <v>iPayment Inc</v>
          </cell>
          <cell r="D2884" t="str">
            <v>Investor Group</v>
          </cell>
          <cell r="E2884">
            <v>800.02700000000004</v>
          </cell>
          <cell r="F2884" t="str">
            <v>Y</v>
          </cell>
        </row>
        <row r="2885">
          <cell r="B2885">
            <v>38485</v>
          </cell>
          <cell r="C2885" t="str">
            <v>Best Western Beverly Pavilion</v>
          </cell>
          <cell r="D2885" t="str">
            <v>Thompson Hotels</v>
          </cell>
          <cell r="E2885">
            <v>24</v>
          </cell>
          <cell r="F2885" t="str">
            <v>N</v>
          </cell>
        </row>
        <row r="2886">
          <cell r="B2886">
            <v>38485</v>
          </cell>
          <cell r="C2886" t="str">
            <v>Novatec Plastics Corp-Cert Ast</v>
          </cell>
          <cell r="D2886" t="str">
            <v>PolyOne Corp</v>
          </cell>
          <cell r="E2886">
            <v>1.125</v>
          </cell>
          <cell r="F2886" t="str">
            <v>N</v>
          </cell>
        </row>
        <row r="2887">
          <cell r="B2887">
            <v>38485</v>
          </cell>
          <cell r="C2887" t="str">
            <v>BISNet Inc</v>
          </cell>
          <cell r="D2887" t="str">
            <v>BenefitStreet Inc</v>
          </cell>
          <cell r="E2887">
            <v>5</v>
          </cell>
          <cell r="F2887" t="str">
            <v>N</v>
          </cell>
        </row>
        <row r="2888">
          <cell r="B2888">
            <v>38485</v>
          </cell>
          <cell r="C2888" t="str">
            <v>Monument Res Inc-Gas Ppty</v>
          </cell>
          <cell r="D2888" t="str">
            <v>TEG-Mid Continent Inc</v>
          </cell>
          <cell r="E2888">
            <v>1.7749999999999999</v>
          </cell>
          <cell r="F2888" t="str">
            <v>N</v>
          </cell>
        </row>
        <row r="2889">
          <cell r="B2889">
            <v>38485</v>
          </cell>
          <cell r="C2889" t="str">
            <v>Westin Governor Morris,NJ</v>
          </cell>
          <cell r="D2889" t="str">
            <v>Innkeepers USA Trust</v>
          </cell>
          <cell r="E2889">
            <v>35.099999999999994</v>
          </cell>
          <cell r="F2889" t="str">
            <v>N</v>
          </cell>
        </row>
        <row r="2890">
          <cell r="B2890">
            <v>38485</v>
          </cell>
          <cell r="C2890" t="str">
            <v>Active Health Management Inc</v>
          </cell>
          <cell r="D2890" t="str">
            <v>Aetna Inc</v>
          </cell>
          <cell r="E2890">
            <v>400</v>
          </cell>
          <cell r="F2890" t="str">
            <v>N</v>
          </cell>
        </row>
        <row r="2891">
          <cell r="B2891">
            <v>38485</v>
          </cell>
          <cell r="C2891" t="str">
            <v>Photonica</v>
          </cell>
          <cell r="D2891" t="str">
            <v>Getty Images Inc</v>
          </cell>
          <cell r="E2891">
            <v>51</v>
          </cell>
          <cell r="F2891" t="str">
            <v>N</v>
          </cell>
        </row>
        <row r="2892">
          <cell r="B2892">
            <v>38484</v>
          </cell>
          <cell r="C2892" t="str">
            <v>Engineered Textile Group Inc</v>
          </cell>
          <cell r="D2892" t="str">
            <v>American Capital Strategies</v>
          </cell>
          <cell r="E2892">
            <v>57</v>
          </cell>
          <cell r="F2892" t="str">
            <v>Y</v>
          </cell>
        </row>
        <row r="2893">
          <cell r="B2893">
            <v>38484</v>
          </cell>
          <cell r="C2893" t="str">
            <v>MedRemote Inc</v>
          </cell>
          <cell r="D2893" t="str">
            <v>ScanSoft Inc</v>
          </cell>
          <cell r="E2893">
            <v>12.252000000000001</v>
          </cell>
          <cell r="F2893" t="str">
            <v>N</v>
          </cell>
        </row>
        <row r="2894">
          <cell r="B2894">
            <v>38484</v>
          </cell>
          <cell r="C2894" t="str">
            <v>Imagitas Inc</v>
          </cell>
          <cell r="D2894" t="str">
            <v>Pitney Bowes Inc</v>
          </cell>
          <cell r="E2894">
            <v>230</v>
          </cell>
          <cell r="F2894" t="str">
            <v>N</v>
          </cell>
        </row>
        <row r="2895">
          <cell r="B2895">
            <v>38484</v>
          </cell>
          <cell r="C2895" t="str">
            <v>Salmedix Inc</v>
          </cell>
          <cell r="D2895" t="str">
            <v>Cephalon Inc</v>
          </cell>
          <cell r="E2895">
            <v>200</v>
          </cell>
          <cell r="F2895" t="str">
            <v>N</v>
          </cell>
        </row>
        <row r="2896">
          <cell r="B2896">
            <v>38484</v>
          </cell>
          <cell r="C2896" t="str">
            <v>Cuno Inc</v>
          </cell>
          <cell r="D2896" t="str">
            <v>3M Corp</v>
          </cell>
          <cell r="E2896">
            <v>1404.2299999999998</v>
          </cell>
          <cell r="F2896" t="str">
            <v>N</v>
          </cell>
        </row>
        <row r="2897">
          <cell r="B2897">
            <v>38484</v>
          </cell>
          <cell r="C2897" t="str">
            <v>Cheat Planet</v>
          </cell>
          <cell r="D2897" t="str">
            <v>Future PLC</v>
          </cell>
          <cell r="E2897">
            <v>8.6999999999999993</v>
          </cell>
          <cell r="F2897" t="str">
            <v>N</v>
          </cell>
        </row>
        <row r="2898">
          <cell r="B2898">
            <v>38484</v>
          </cell>
          <cell r="C2898" t="str">
            <v>Keystone Finl,Kalamazoo,MI</v>
          </cell>
          <cell r="D2898" t="str">
            <v>Firstbank Corp,Alma,Michigan</v>
          </cell>
          <cell r="E2898">
            <v>26.571999999999999</v>
          </cell>
          <cell r="F2898" t="str">
            <v>N</v>
          </cell>
        </row>
        <row r="2899">
          <cell r="B2899">
            <v>38484</v>
          </cell>
          <cell r="C2899" t="str">
            <v>McKibbon Hotel Grp-Hotels(3)</v>
          </cell>
          <cell r="D2899" t="str">
            <v>Equity Inns Inc</v>
          </cell>
          <cell r="E2899">
            <v>30.299999999999997</v>
          </cell>
          <cell r="F2899" t="str">
            <v>N</v>
          </cell>
        </row>
        <row r="2900">
          <cell r="B2900">
            <v>38484</v>
          </cell>
          <cell r="C2900" t="str">
            <v>Infodata Systems Inc</v>
          </cell>
          <cell r="D2900" t="str">
            <v>McDonald Bradley Inc</v>
          </cell>
          <cell r="E2900">
            <v>6.117</v>
          </cell>
          <cell r="F2900" t="str">
            <v>N</v>
          </cell>
        </row>
        <row r="2901">
          <cell r="B2901">
            <v>38483</v>
          </cell>
          <cell r="C2901" t="str">
            <v>NuFlo Technologies Inc</v>
          </cell>
          <cell r="D2901" t="str">
            <v>Cooper Cameron Corp</v>
          </cell>
          <cell r="E2901">
            <v>120</v>
          </cell>
          <cell r="F2901" t="str">
            <v>N</v>
          </cell>
        </row>
        <row r="2902">
          <cell r="B2902">
            <v>38483</v>
          </cell>
          <cell r="C2902" t="str">
            <v>Reno Hilton,Reno,Nevada</v>
          </cell>
          <cell r="D2902" t="str">
            <v>Grand Sierra Resort Corp</v>
          </cell>
          <cell r="E2902">
            <v>150</v>
          </cell>
          <cell r="F2902" t="str">
            <v>N</v>
          </cell>
        </row>
        <row r="2903">
          <cell r="B2903">
            <v>38483</v>
          </cell>
          <cell r="C2903" t="str">
            <v>TerreStar Networks Inc</v>
          </cell>
          <cell r="D2903" t="str">
            <v>Motient Corp</v>
          </cell>
          <cell r="E2903">
            <v>200</v>
          </cell>
          <cell r="F2903" t="str">
            <v>N</v>
          </cell>
        </row>
        <row r="2904">
          <cell r="B2904">
            <v>38483</v>
          </cell>
          <cell r="C2904" t="str">
            <v>Red Hen Systems Inc</v>
          </cell>
          <cell r="D2904" t="str">
            <v>Immersive Media Corp</v>
          </cell>
          <cell r="E2904">
            <v>5.6199999999999992</v>
          </cell>
          <cell r="F2904" t="str">
            <v>N</v>
          </cell>
        </row>
        <row r="2905">
          <cell r="B2905">
            <v>38483</v>
          </cell>
          <cell r="C2905" t="str">
            <v>Undisclosed Supermarket</v>
          </cell>
          <cell r="D2905" t="str">
            <v>Cedar Shopping Centers Inc</v>
          </cell>
          <cell r="E2905">
            <v>119</v>
          </cell>
          <cell r="F2905" t="str">
            <v>N</v>
          </cell>
        </row>
        <row r="2906">
          <cell r="B2906">
            <v>38483</v>
          </cell>
          <cell r="C2906" t="str">
            <v>Undisclosed Storage &amp;</v>
          </cell>
          <cell r="D2906" t="str">
            <v>W P Carey &amp; Co LLC</v>
          </cell>
          <cell r="E2906">
            <v>58.099999999999994</v>
          </cell>
          <cell r="F2906" t="str">
            <v>N</v>
          </cell>
        </row>
        <row r="2907">
          <cell r="B2907">
            <v>38483</v>
          </cell>
          <cell r="C2907" t="str">
            <v>Boullioun Aviation Services</v>
          </cell>
          <cell r="D2907" t="str">
            <v>Aviation Capital Group</v>
          </cell>
          <cell r="E2907">
            <v>2650</v>
          </cell>
          <cell r="F2907" t="str">
            <v>N</v>
          </cell>
        </row>
        <row r="2908">
          <cell r="B2908">
            <v>38483</v>
          </cell>
          <cell r="C2908" t="str">
            <v>Maverick Tube Corp-Hollow</v>
          </cell>
          <cell r="D2908" t="str">
            <v>Atlas Tube Inc</v>
          </cell>
          <cell r="E2908">
            <v>30.454000000000001</v>
          </cell>
          <cell r="F2908" t="str">
            <v>N</v>
          </cell>
        </row>
        <row r="2909">
          <cell r="B2909">
            <v>38483</v>
          </cell>
          <cell r="C2909" t="str">
            <v>Optimum Health Services, Inc.</v>
          </cell>
          <cell r="D2909" t="str">
            <v>eStudySite</v>
          </cell>
          <cell r="E2909">
            <v>4</v>
          </cell>
          <cell r="F2909" t="str">
            <v>N</v>
          </cell>
        </row>
        <row r="2910">
          <cell r="B2910">
            <v>38483</v>
          </cell>
          <cell r="C2910" t="str">
            <v>MessageCast Inc</v>
          </cell>
          <cell r="D2910" t="str">
            <v>Microsoft Network LLC</v>
          </cell>
          <cell r="E2910">
            <v>7</v>
          </cell>
          <cell r="F2910" t="str">
            <v>N</v>
          </cell>
        </row>
        <row r="2911">
          <cell r="B2911">
            <v>38483</v>
          </cell>
          <cell r="C2911" t="str">
            <v>United Systems Technology Inc</v>
          </cell>
          <cell r="D2911" t="str">
            <v>Constellation Software Inc</v>
          </cell>
          <cell r="E2911">
            <v>6.2469999999999999</v>
          </cell>
          <cell r="F2911" t="str">
            <v>N</v>
          </cell>
        </row>
        <row r="2912">
          <cell r="B2912">
            <v>38482</v>
          </cell>
          <cell r="C2912" t="str">
            <v>Capital &amp; Technology Advisors</v>
          </cell>
          <cell r="D2912" t="str">
            <v>Tejas Inc</v>
          </cell>
          <cell r="E2912">
            <v>43.104999999999997</v>
          </cell>
          <cell r="F2912" t="str">
            <v>Y</v>
          </cell>
        </row>
        <row r="2913">
          <cell r="B2913">
            <v>38482</v>
          </cell>
          <cell r="C2913" t="str">
            <v>Oshkosh B Gosh Inc</v>
          </cell>
          <cell r="D2913" t="str">
            <v>Carters Inc</v>
          </cell>
          <cell r="E2913">
            <v>311.96300000000002</v>
          </cell>
          <cell r="F2913" t="str">
            <v>Y</v>
          </cell>
        </row>
        <row r="2914">
          <cell r="B2914">
            <v>38482</v>
          </cell>
          <cell r="C2914" t="str">
            <v>Blair Corp</v>
          </cell>
          <cell r="D2914" t="str">
            <v>Loeb Partners Corp</v>
          </cell>
          <cell r="E2914">
            <v>280.13900000000001</v>
          </cell>
          <cell r="F2914" t="str">
            <v>Y</v>
          </cell>
        </row>
        <row r="2915">
          <cell r="B2915">
            <v>38482</v>
          </cell>
          <cell r="C2915" t="str">
            <v>Venture Welding-Certain Asts</v>
          </cell>
          <cell r="D2915" t="str">
            <v>Lippert Components Inc</v>
          </cell>
          <cell r="E2915">
            <v>19.600000000000001</v>
          </cell>
          <cell r="F2915" t="str">
            <v>N</v>
          </cell>
        </row>
        <row r="2916">
          <cell r="B2916">
            <v>38482</v>
          </cell>
          <cell r="C2916" t="str">
            <v>InterMute Inc</v>
          </cell>
          <cell r="D2916" t="str">
            <v>Trend Micro Inc</v>
          </cell>
          <cell r="E2916">
            <v>15</v>
          </cell>
          <cell r="F2916" t="str">
            <v>N</v>
          </cell>
        </row>
        <row r="2917">
          <cell r="B2917">
            <v>38482</v>
          </cell>
          <cell r="C2917" t="str">
            <v>United Financial Inc,NC</v>
          </cell>
          <cell r="D2917" t="str">
            <v>FNB Corp,Asheboro,NC</v>
          </cell>
          <cell r="E2917">
            <v>24.588999999999999</v>
          </cell>
          <cell r="F2917" t="str">
            <v>N</v>
          </cell>
        </row>
        <row r="2918">
          <cell r="B2918">
            <v>38482</v>
          </cell>
          <cell r="C2918" t="str">
            <v>Emergis-eLending US Operation</v>
          </cell>
          <cell r="D2918" t="str">
            <v>Fiserv Lending Solutions Inc</v>
          </cell>
          <cell r="E2918">
            <v>13.75</v>
          </cell>
          <cell r="F2918" t="str">
            <v>N</v>
          </cell>
        </row>
        <row r="2919">
          <cell r="B2919">
            <v>38482</v>
          </cell>
          <cell r="C2919" t="str">
            <v>Tarantella Inc</v>
          </cell>
          <cell r="D2919" t="str">
            <v>Sun Microsystems Inc</v>
          </cell>
          <cell r="E2919">
            <v>25.329000000000001</v>
          </cell>
          <cell r="F2919" t="str">
            <v>N</v>
          </cell>
        </row>
        <row r="2920">
          <cell r="B2920">
            <v>38482</v>
          </cell>
          <cell r="C2920" t="str">
            <v>Vail Marriott Mountain Resort</v>
          </cell>
          <cell r="D2920" t="str">
            <v>DiamondRock Hospitality LP</v>
          </cell>
          <cell r="E2920">
            <v>62</v>
          </cell>
          <cell r="F2920" t="str">
            <v>N</v>
          </cell>
        </row>
        <row r="2921">
          <cell r="B2921">
            <v>38482</v>
          </cell>
          <cell r="C2921" t="str">
            <v>PH Glatfelter Co-Timberland</v>
          </cell>
          <cell r="D2921" t="str">
            <v>Undisclosed Acquiror</v>
          </cell>
          <cell r="E2921">
            <v>21</v>
          </cell>
          <cell r="F2921" t="str">
            <v>N</v>
          </cell>
        </row>
        <row r="2922">
          <cell r="B2922">
            <v>38482</v>
          </cell>
          <cell r="C2922" t="str">
            <v>HealthGate-Repository Assets</v>
          </cell>
          <cell r="D2922" t="str">
            <v>EBSCO Publishing Inc</v>
          </cell>
          <cell r="E2922">
            <v>8.1</v>
          </cell>
          <cell r="F2922" t="str">
            <v>N</v>
          </cell>
        </row>
        <row r="2923">
          <cell r="B2923">
            <v>38482</v>
          </cell>
          <cell r="C2923" t="str">
            <v>Diffraction Ltd</v>
          </cell>
          <cell r="D2923" t="str">
            <v>O Gara Group Inc</v>
          </cell>
          <cell r="E2923">
            <v>9</v>
          </cell>
          <cell r="F2923" t="str">
            <v>N</v>
          </cell>
        </row>
        <row r="2924">
          <cell r="B2924">
            <v>38482</v>
          </cell>
          <cell r="C2924" t="str">
            <v>CTS Corps</v>
          </cell>
          <cell r="D2924" t="str">
            <v>Agilysys Inc</v>
          </cell>
          <cell r="E2924">
            <v>28</v>
          </cell>
          <cell r="F2924" t="str">
            <v>N</v>
          </cell>
        </row>
        <row r="2925">
          <cell r="B2925">
            <v>38482</v>
          </cell>
          <cell r="C2925" t="str">
            <v>Allegheny Energy Inc-Wheatland</v>
          </cell>
          <cell r="D2925" t="str">
            <v>Cinergy Corp</v>
          </cell>
          <cell r="E2925">
            <v>100</v>
          </cell>
          <cell r="F2925" t="str">
            <v>N</v>
          </cell>
        </row>
        <row r="2926">
          <cell r="B2926">
            <v>38482</v>
          </cell>
          <cell r="C2926" t="str">
            <v>Supermarket-Anchored Ppty(8)</v>
          </cell>
          <cell r="D2926" t="str">
            <v>Cedar Shopping Centers Inc</v>
          </cell>
          <cell r="E2926">
            <v>93.8</v>
          </cell>
          <cell r="F2926" t="str">
            <v>N</v>
          </cell>
        </row>
        <row r="2927">
          <cell r="B2927">
            <v>38482</v>
          </cell>
          <cell r="C2927" t="str">
            <v>Uptown Park</v>
          </cell>
          <cell r="D2927" t="str">
            <v>AmREIT</v>
          </cell>
          <cell r="E2927">
            <v>68.8</v>
          </cell>
          <cell r="F2927" t="str">
            <v>N</v>
          </cell>
        </row>
        <row r="2928">
          <cell r="B2928">
            <v>38482</v>
          </cell>
          <cell r="C2928" t="str">
            <v>Speltz &amp; Weis LLC</v>
          </cell>
          <cell r="D2928" t="str">
            <v>Huron Consulting Group Inc</v>
          </cell>
          <cell r="E2928">
            <v>17</v>
          </cell>
          <cell r="F2928" t="str">
            <v>N</v>
          </cell>
        </row>
        <row r="2929">
          <cell r="B2929">
            <v>38482</v>
          </cell>
          <cell r="C2929" t="str">
            <v>MBI Inc</v>
          </cell>
          <cell r="D2929" t="str">
            <v>Metavante Corp</v>
          </cell>
          <cell r="E2929">
            <v>145</v>
          </cell>
          <cell r="F2929" t="str">
            <v>N</v>
          </cell>
        </row>
        <row r="2930">
          <cell r="B2930">
            <v>38482</v>
          </cell>
          <cell r="C2930" t="str">
            <v>Hunters Glen Apartments,NC</v>
          </cell>
          <cell r="D2930" t="str">
            <v>Silver-McCann Apartment Grp LP</v>
          </cell>
          <cell r="E2930">
            <v>9.5</v>
          </cell>
          <cell r="F2930" t="str">
            <v>N</v>
          </cell>
        </row>
        <row r="2931">
          <cell r="B2931">
            <v>38481</v>
          </cell>
          <cell r="C2931" t="str">
            <v>Rexair Inc</v>
          </cell>
          <cell r="D2931" t="str">
            <v>Rhone Capital LLC</v>
          </cell>
          <cell r="E2931">
            <v>170</v>
          </cell>
          <cell r="F2931" t="str">
            <v>Y</v>
          </cell>
        </row>
        <row r="2932">
          <cell r="B2932">
            <v>38481</v>
          </cell>
          <cell r="C2932" t="str">
            <v>Astrodyne Corp</v>
          </cell>
          <cell r="D2932" t="str">
            <v>American Capital Strategies</v>
          </cell>
          <cell r="E2932">
            <v>31</v>
          </cell>
          <cell r="F2932" t="str">
            <v>Y</v>
          </cell>
        </row>
        <row r="2933">
          <cell r="B2933">
            <v>38481</v>
          </cell>
          <cell r="C2933" t="str">
            <v>ScanSoft Inc</v>
          </cell>
          <cell r="D2933" t="str">
            <v>Warburg Pincus LLC</v>
          </cell>
          <cell r="E2933">
            <v>15.01</v>
          </cell>
          <cell r="F2933" t="str">
            <v>Y</v>
          </cell>
        </row>
        <row r="2934">
          <cell r="B2934">
            <v>38481</v>
          </cell>
          <cell r="C2934" t="str">
            <v>ScanSoft Inc</v>
          </cell>
          <cell r="D2934" t="str">
            <v>Warburg Pincus LLC</v>
          </cell>
          <cell r="E2934">
            <v>60.207999999999998</v>
          </cell>
          <cell r="F2934" t="str">
            <v>Y</v>
          </cell>
        </row>
        <row r="2935">
          <cell r="B2935">
            <v>38481</v>
          </cell>
          <cell r="C2935" t="str">
            <v>Cinergy Corp</v>
          </cell>
          <cell r="D2935" t="str">
            <v>Duke Energy Corp</v>
          </cell>
          <cell r="E2935">
            <v>8832.9429999999993</v>
          </cell>
          <cell r="F2935" t="str">
            <v>N</v>
          </cell>
        </row>
        <row r="2936">
          <cell r="B2936">
            <v>38481</v>
          </cell>
          <cell r="C2936" t="str">
            <v>United Bank Card Inc-Merchant</v>
          </cell>
          <cell r="D2936" t="str">
            <v>Optimal Payments Inc</v>
          </cell>
          <cell r="E2936">
            <v>44</v>
          </cell>
          <cell r="F2936" t="str">
            <v>N</v>
          </cell>
        </row>
        <row r="2937">
          <cell r="B2937">
            <v>38481</v>
          </cell>
          <cell r="C2937" t="str">
            <v>Koch Industries-Natural Gas</v>
          </cell>
          <cell r="D2937" t="str">
            <v>ONEOK Inc</v>
          </cell>
          <cell r="E2937">
            <v>1350</v>
          </cell>
          <cell r="F2937" t="str">
            <v>N</v>
          </cell>
        </row>
        <row r="2938">
          <cell r="B2938">
            <v>38481</v>
          </cell>
          <cell r="C2938" t="str">
            <v>Nuance Communications Inc</v>
          </cell>
          <cell r="D2938" t="str">
            <v>ScanSoft Inc</v>
          </cell>
          <cell r="E2938">
            <v>213.97300000000001</v>
          </cell>
          <cell r="F2938" t="str">
            <v>N</v>
          </cell>
        </row>
        <row r="2939">
          <cell r="B2939">
            <v>38481</v>
          </cell>
          <cell r="C2939" t="str">
            <v>Procom Technology Inc-NAS</v>
          </cell>
          <cell r="D2939" t="str">
            <v>Sun Microsystems Inc</v>
          </cell>
          <cell r="E2939">
            <v>50</v>
          </cell>
          <cell r="F2939" t="str">
            <v>N</v>
          </cell>
        </row>
        <row r="2940">
          <cell r="B2940">
            <v>38481</v>
          </cell>
          <cell r="C2940" t="str">
            <v>OpenCell Corp</v>
          </cell>
          <cell r="D2940" t="str">
            <v>ADC Telecommunications Inc</v>
          </cell>
          <cell r="E2940">
            <v>7.25</v>
          </cell>
          <cell r="F2940" t="str">
            <v>N</v>
          </cell>
        </row>
        <row r="2941">
          <cell r="B2941">
            <v>38481</v>
          </cell>
          <cell r="C2941" t="str">
            <v>Sprint Corp-Fon Conferencing</v>
          </cell>
          <cell r="D2941" t="str">
            <v>West Corp</v>
          </cell>
          <cell r="E2941">
            <v>207</v>
          </cell>
          <cell r="F2941" t="str">
            <v>N</v>
          </cell>
        </row>
        <row r="2942">
          <cell r="B2942">
            <v>38481</v>
          </cell>
          <cell r="C2942" t="str">
            <v>Adlex Inc</v>
          </cell>
          <cell r="D2942" t="str">
            <v>Compuware Corp</v>
          </cell>
          <cell r="E2942">
            <v>35.9</v>
          </cell>
          <cell r="F2942" t="str">
            <v>N</v>
          </cell>
        </row>
        <row r="2943">
          <cell r="B2943">
            <v>38481</v>
          </cell>
          <cell r="C2943" t="str">
            <v>Bamburgh Marrsh LLC</v>
          </cell>
          <cell r="D2943" t="str">
            <v>MDM Group Inc</v>
          </cell>
          <cell r="E2943">
            <v>4</v>
          </cell>
          <cell r="F2943" t="str">
            <v>N</v>
          </cell>
        </row>
        <row r="2944">
          <cell r="B2944">
            <v>38481</v>
          </cell>
          <cell r="C2944" t="str">
            <v>Universal Music Group-CD,DVD</v>
          </cell>
          <cell r="D2944" t="str">
            <v>Entertainment Distn Co LLC</v>
          </cell>
          <cell r="E2944">
            <v>74.699999999999989</v>
          </cell>
          <cell r="F2944" t="str">
            <v>N</v>
          </cell>
        </row>
        <row r="2945">
          <cell r="B2945">
            <v>38481</v>
          </cell>
          <cell r="C2945" t="str">
            <v>Koch Entertainment Inc</v>
          </cell>
          <cell r="D2945" t="str">
            <v>ROW Entertainment Income Fund</v>
          </cell>
          <cell r="E2945">
            <v>79.927999999999997</v>
          </cell>
          <cell r="F2945" t="str">
            <v>N</v>
          </cell>
        </row>
        <row r="2946">
          <cell r="B2946">
            <v>38481</v>
          </cell>
          <cell r="C2946" t="str">
            <v>DVT Corp</v>
          </cell>
          <cell r="D2946" t="str">
            <v>Cognex Corp</v>
          </cell>
          <cell r="E2946">
            <v>115</v>
          </cell>
          <cell r="F2946" t="str">
            <v>N</v>
          </cell>
        </row>
        <row r="2947">
          <cell r="B2947">
            <v>38478</v>
          </cell>
          <cell r="C2947" t="str">
            <v>Tammac Holdings Corp</v>
          </cell>
          <cell r="D2947" t="str">
            <v>Investor Group</v>
          </cell>
          <cell r="E2947">
            <v>35</v>
          </cell>
          <cell r="F2947" t="str">
            <v>Y</v>
          </cell>
        </row>
        <row r="2948">
          <cell r="B2948">
            <v>38478</v>
          </cell>
          <cell r="C2948" t="str">
            <v>Progressive Gaming-Signs</v>
          </cell>
          <cell r="D2948" t="str">
            <v>Mikohn Signs &amp; Graphics LLC</v>
          </cell>
          <cell r="E2948">
            <v>11</v>
          </cell>
          <cell r="F2948" t="str">
            <v>Y</v>
          </cell>
        </row>
        <row r="2949">
          <cell r="B2949">
            <v>38478</v>
          </cell>
          <cell r="C2949" t="str">
            <v>Xoft Inc</v>
          </cell>
          <cell r="D2949" t="str">
            <v>Investor Group</v>
          </cell>
          <cell r="E2949">
            <v>30</v>
          </cell>
          <cell r="F2949" t="str">
            <v>Y</v>
          </cell>
        </row>
        <row r="2950">
          <cell r="B2950">
            <v>38478</v>
          </cell>
          <cell r="C2950" t="str">
            <v>Kerr Group Inc</v>
          </cell>
          <cell r="D2950" t="str">
            <v>Berry Plastics Corp</v>
          </cell>
          <cell r="E2950">
            <v>445</v>
          </cell>
          <cell r="F2950" t="str">
            <v>N</v>
          </cell>
        </row>
        <row r="2951">
          <cell r="B2951">
            <v>38478</v>
          </cell>
          <cell r="C2951" t="str">
            <v>Kryotech Inc</v>
          </cell>
          <cell r="D2951" t="str">
            <v>Cohu Inc</v>
          </cell>
          <cell r="E2951">
            <v>3.5</v>
          </cell>
          <cell r="F2951" t="str">
            <v>N</v>
          </cell>
        </row>
        <row r="2952">
          <cell r="B2952">
            <v>38478</v>
          </cell>
          <cell r="C2952" t="str">
            <v>Ulico Indemnity Co</v>
          </cell>
          <cell r="D2952" t="str">
            <v>Darwin National Assurance Co</v>
          </cell>
          <cell r="E2952">
            <v>25</v>
          </cell>
          <cell r="F2952" t="str">
            <v>N</v>
          </cell>
        </row>
        <row r="2953">
          <cell r="B2953">
            <v>38478</v>
          </cell>
          <cell r="C2953" t="str">
            <v>Borga Inc</v>
          </cell>
          <cell r="D2953" t="str">
            <v>Hancock Park Associates II LP</v>
          </cell>
          <cell r="E2953">
            <v>20</v>
          </cell>
          <cell r="F2953" t="str">
            <v>N</v>
          </cell>
        </row>
        <row r="2954">
          <cell r="B2954">
            <v>38478</v>
          </cell>
          <cell r="C2954" t="str">
            <v>aaiPharma Inc-Pharm Division</v>
          </cell>
          <cell r="D2954" t="str">
            <v>Xanodyne Pharmaceuticals</v>
          </cell>
          <cell r="E2954">
            <v>209.25</v>
          </cell>
          <cell r="F2954" t="str">
            <v>N</v>
          </cell>
        </row>
        <row r="2955">
          <cell r="B2955">
            <v>38478</v>
          </cell>
          <cell r="C2955" t="str">
            <v>Mobility Electn-Split Bridge</v>
          </cell>
          <cell r="D2955" t="str">
            <v>Tao Logic Systems LLC</v>
          </cell>
          <cell r="E2955">
            <v>13</v>
          </cell>
          <cell r="F2955" t="str">
            <v>N</v>
          </cell>
        </row>
        <row r="2956">
          <cell r="B2956">
            <v>38478</v>
          </cell>
          <cell r="C2956" t="str">
            <v>Medical Protective Co</v>
          </cell>
          <cell r="D2956" t="str">
            <v>National Indemnity Co</v>
          </cell>
          <cell r="E2956">
            <v>825</v>
          </cell>
          <cell r="F2956" t="str">
            <v>N</v>
          </cell>
        </row>
        <row r="2957">
          <cell r="B2957">
            <v>38478</v>
          </cell>
          <cell r="C2957" t="str">
            <v>Catcher Inc</v>
          </cell>
          <cell r="D2957" t="str">
            <v>US Telesis Holdings Inc</v>
          </cell>
          <cell r="E2957">
            <v>55.566999999999993</v>
          </cell>
          <cell r="F2957" t="str">
            <v>N</v>
          </cell>
        </row>
        <row r="2958">
          <cell r="B2958">
            <v>38478</v>
          </cell>
          <cell r="C2958" t="str">
            <v>Mesa Drilling Inc</v>
          </cell>
          <cell r="D2958" t="str">
            <v>Mesa Drilling USA</v>
          </cell>
          <cell r="E2958">
            <v>2</v>
          </cell>
          <cell r="F2958" t="str">
            <v>N</v>
          </cell>
        </row>
        <row r="2959">
          <cell r="B2959">
            <v>38478</v>
          </cell>
          <cell r="C2959" t="str">
            <v>Simtek Corp</v>
          </cell>
          <cell r="D2959" t="str">
            <v>Cypress Semiconductor Corp</v>
          </cell>
          <cell r="E2959">
            <v>4</v>
          </cell>
          <cell r="F2959" t="str">
            <v>N</v>
          </cell>
        </row>
        <row r="2960">
          <cell r="B2960">
            <v>38477</v>
          </cell>
          <cell r="C2960" t="str">
            <v>Professional Care-Certain Asts</v>
          </cell>
          <cell r="D2960" t="str">
            <v>HearUSA Ltd</v>
          </cell>
          <cell r="E2960">
            <v>1.75</v>
          </cell>
          <cell r="F2960" t="str">
            <v>N</v>
          </cell>
        </row>
        <row r="2961">
          <cell r="B2961">
            <v>38477</v>
          </cell>
          <cell r="C2961" t="str">
            <v>Integrated Electrical Svcs-</v>
          </cell>
          <cell r="D2961" t="str">
            <v>Undisclosed Acquiror</v>
          </cell>
          <cell r="E2961">
            <v>3.1999999999999997</v>
          </cell>
          <cell r="F2961" t="str">
            <v>N</v>
          </cell>
        </row>
        <row r="2962">
          <cell r="B2962">
            <v>38477</v>
          </cell>
          <cell r="C2962" t="str">
            <v>Storage USA Inc</v>
          </cell>
          <cell r="D2962" t="str">
            <v>Investor Group</v>
          </cell>
          <cell r="E2962">
            <v>2300</v>
          </cell>
          <cell r="F2962" t="str">
            <v>N</v>
          </cell>
        </row>
        <row r="2963">
          <cell r="B2963">
            <v>38477</v>
          </cell>
          <cell r="C2963" t="str">
            <v>Core One Mortgage Inc</v>
          </cell>
          <cell r="D2963" t="str">
            <v>Silverado Financial Inc</v>
          </cell>
          <cell r="E2963">
            <v>3</v>
          </cell>
          <cell r="F2963" t="str">
            <v>N</v>
          </cell>
        </row>
        <row r="2964">
          <cell r="B2964">
            <v>38477</v>
          </cell>
          <cell r="C2964" t="str">
            <v>California Market Center</v>
          </cell>
          <cell r="D2964" t="str">
            <v>Jamison Properties</v>
          </cell>
          <cell r="E2964">
            <v>130</v>
          </cell>
          <cell r="F2964" t="str">
            <v>N</v>
          </cell>
        </row>
        <row r="2965">
          <cell r="B2965">
            <v>38477</v>
          </cell>
          <cell r="C2965" t="str">
            <v>Tallahassee Mall,Tallahassee,</v>
          </cell>
          <cell r="D2965" t="str">
            <v>Feldman Mall Properties Inc</v>
          </cell>
          <cell r="E2965">
            <v>61.4</v>
          </cell>
          <cell r="F2965" t="str">
            <v>N</v>
          </cell>
        </row>
        <row r="2966">
          <cell r="B2966">
            <v>38477</v>
          </cell>
          <cell r="C2966" t="str">
            <v>Charter-Ppty Portfolio</v>
          </cell>
          <cell r="D2966" t="str">
            <v>American Finl Realty Trust</v>
          </cell>
          <cell r="E2966">
            <v>27</v>
          </cell>
          <cell r="F2966" t="str">
            <v>N</v>
          </cell>
        </row>
        <row r="2967">
          <cell r="B2967">
            <v>38477</v>
          </cell>
          <cell r="C2967" t="str">
            <v>National Check Protection Svc</v>
          </cell>
          <cell r="D2967" t="str">
            <v>Chex Systems Inc</v>
          </cell>
          <cell r="E2967">
            <v>20</v>
          </cell>
          <cell r="F2967" t="str">
            <v>N</v>
          </cell>
        </row>
        <row r="2968">
          <cell r="B2968">
            <v>38476</v>
          </cell>
          <cell r="C2968" t="str">
            <v>Stinger Wellhead Protection</v>
          </cell>
          <cell r="D2968" t="str">
            <v>Oil States International Inc</v>
          </cell>
          <cell r="E2968">
            <v>83.1</v>
          </cell>
          <cell r="F2968" t="str">
            <v>N</v>
          </cell>
        </row>
        <row r="2969">
          <cell r="B2969">
            <v>38476</v>
          </cell>
          <cell r="C2969" t="str">
            <v>General Motors Corp</v>
          </cell>
          <cell r="D2969" t="str">
            <v>Tracinda Corp</v>
          </cell>
          <cell r="E2969">
            <v>573.154</v>
          </cell>
          <cell r="F2969" t="str">
            <v>N</v>
          </cell>
        </row>
        <row r="2970">
          <cell r="B2970">
            <v>38476</v>
          </cell>
          <cell r="C2970" t="str">
            <v>LowerMyBills.com</v>
          </cell>
          <cell r="D2970" t="str">
            <v>Experian Corp</v>
          </cell>
          <cell r="E2970">
            <v>380</v>
          </cell>
          <cell r="F2970" t="str">
            <v>N</v>
          </cell>
        </row>
        <row r="2971">
          <cell r="B2971">
            <v>38476</v>
          </cell>
          <cell r="C2971" t="str">
            <v>Gray Hawk Systems Inc</v>
          </cell>
          <cell r="D2971" t="str">
            <v>ManTech International Corp</v>
          </cell>
          <cell r="E2971">
            <v>100</v>
          </cell>
          <cell r="F2971" t="str">
            <v>N</v>
          </cell>
        </row>
        <row r="2972">
          <cell r="B2972">
            <v>38476</v>
          </cell>
          <cell r="C2972" t="str">
            <v>Lumenos</v>
          </cell>
          <cell r="D2972" t="str">
            <v>WellPoint Inc</v>
          </cell>
          <cell r="E2972">
            <v>185</v>
          </cell>
          <cell r="F2972" t="str">
            <v>N</v>
          </cell>
        </row>
        <row r="2973">
          <cell r="B2973">
            <v>38476</v>
          </cell>
          <cell r="C2973" t="str">
            <v>Murphy Exploration-Mature Ppty</v>
          </cell>
          <cell r="D2973" t="str">
            <v>Energy Resources Technology</v>
          </cell>
          <cell r="E2973">
            <v>200</v>
          </cell>
          <cell r="F2973" t="str">
            <v>N</v>
          </cell>
        </row>
        <row r="2974">
          <cell r="B2974">
            <v>38476</v>
          </cell>
          <cell r="C2974" t="str">
            <v>Bone Care Intl Inc</v>
          </cell>
          <cell r="D2974" t="str">
            <v>Genzyme Corp</v>
          </cell>
          <cell r="E2974">
            <v>713.55399999999997</v>
          </cell>
          <cell r="F2974" t="str">
            <v>N</v>
          </cell>
        </row>
        <row r="2975">
          <cell r="B2975">
            <v>38476</v>
          </cell>
          <cell r="C2975" t="str">
            <v>Renal Care Group Inc</v>
          </cell>
          <cell r="D2975" t="str">
            <v>Fresenius Medical Care AG</v>
          </cell>
          <cell r="E2975">
            <v>4010.49</v>
          </cell>
          <cell r="F2975" t="str">
            <v>N</v>
          </cell>
        </row>
        <row r="2976">
          <cell r="B2976">
            <v>38476</v>
          </cell>
          <cell r="C2976" t="str">
            <v>Determine Software Inc</v>
          </cell>
          <cell r="D2976" t="str">
            <v>Selectica Inc</v>
          </cell>
          <cell r="E2976">
            <v>1</v>
          </cell>
          <cell r="F2976" t="str">
            <v>N</v>
          </cell>
        </row>
        <row r="2977">
          <cell r="B2977">
            <v>38476</v>
          </cell>
          <cell r="C2977" t="str">
            <v>SpectraSite Inc</v>
          </cell>
          <cell r="D2977" t="str">
            <v>American Tower Corp</v>
          </cell>
          <cell r="E2977">
            <v>3130.8780000000002</v>
          </cell>
          <cell r="F2977" t="str">
            <v>N</v>
          </cell>
        </row>
        <row r="2978">
          <cell r="B2978">
            <v>38476</v>
          </cell>
          <cell r="C2978" t="str">
            <v>One Court Square,NY</v>
          </cell>
          <cell r="D2978" t="str">
            <v>Reckson Associates Realty Corp</v>
          </cell>
          <cell r="E2978">
            <v>470</v>
          </cell>
          <cell r="F2978" t="str">
            <v>N</v>
          </cell>
        </row>
        <row r="2979">
          <cell r="B2979">
            <v>38476</v>
          </cell>
          <cell r="C2979" t="str">
            <v>PFS Bancorp Inc</v>
          </cell>
          <cell r="D2979" t="str">
            <v>Peoples Community Bancorp,OH</v>
          </cell>
          <cell r="E2979">
            <v>34.671999999999997</v>
          </cell>
          <cell r="F2979" t="str">
            <v>N</v>
          </cell>
        </row>
        <row r="2980">
          <cell r="B2980">
            <v>38476</v>
          </cell>
          <cell r="C2980" t="str">
            <v>AEA Bancshares Inc,WA</v>
          </cell>
          <cell r="D2980" t="str">
            <v>Cowlitz Bancorp,Longview,WA</v>
          </cell>
          <cell r="E2980">
            <v>6.9219999999999997</v>
          </cell>
          <cell r="F2980" t="str">
            <v>N</v>
          </cell>
        </row>
        <row r="2981">
          <cell r="B2981">
            <v>38475</v>
          </cell>
          <cell r="C2981" t="str">
            <v>24 Hour Fitness Worldwide Inc</v>
          </cell>
          <cell r="D2981" t="str">
            <v>Forstmann Little &amp; Co</v>
          </cell>
          <cell r="E2981">
            <v>1600</v>
          </cell>
          <cell r="F2981" t="str">
            <v>Y</v>
          </cell>
        </row>
        <row r="2982">
          <cell r="B2982">
            <v>38475</v>
          </cell>
          <cell r="C2982" t="str">
            <v>Roadrunner Freight Systems Inc</v>
          </cell>
          <cell r="D2982" t="str">
            <v>Thayer Capital Partners</v>
          </cell>
          <cell r="E2982">
            <v>47</v>
          </cell>
          <cell r="F2982" t="str">
            <v>Y</v>
          </cell>
        </row>
        <row r="2983">
          <cell r="B2983">
            <v>38475</v>
          </cell>
          <cell r="C2983" t="str">
            <v>Laurel Park Place,Livonia,MI</v>
          </cell>
          <cell r="D2983" t="str">
            <v>CBL &amp; Associates Ppty Inc</v>
          </cell>
          <cell r="E2983">
            <v>82.199999999999989</v>
          </cell>
          <cell r="F2983" t="str">
            <v>N</v>
          </cell>
        </row>
        <row r="2984">
          <cell r="B2984">
            <v>38475</v>
          </cell>
          <cell r="C2984" t="str">
            <v>ICE Joint Venture</v>
          </cell>
          <cell r="D2984" t="str">
            <v>Eveready Income Fund</v>
          </cell>
          <cell r="E2984">
            <v>6.6999999999999993</v>
          </cell>
          <cell r="F2984" t="str">
            <v>N</v>
          </cell>
        </row>
        <row r="2985">
          <cell r="B2985">
            <v>38475</v>
          </cell>
          <cell r="C2985" t="str">
            <v>Laurel Park Place,Livonia,MI</v>
          </cell>
          <cell r="D2985" t="str">
            <v>CBL &amp; Associates Ppty Inc</v>
          </cell>
          <cell r="E2985">
            <v>14</v>
          </cell>
          <cell r="F2985" t="str">
            <v>N</v>
          </cell>
        </row>
        <row r="2986">
          <cell r="B2986">
            <v>38475</v>
          </cell>
          <cell r="C2986" t="str">
            <v>Capcoil Tubing Services Inc</v>
          </cell>
          <cell r="D2986" t="str">
            <v>Allis-Chalmers Energy Inc</v>
          </cell>
          <cell r="E2986">
            <v>4.8199999999999994</v>
          </cell>
          <cell r="F2986" t="str">
            <v>N</v>
          </cell>
        </row>
        <row r="2987">
          <cell r="B2987">
            <v>38475</v>
          </cell>
          <cell r="C2987" t="str">
            <v>Northgate Shopping Center,WI</v>
          </cell>
          <cell r="D2987" t="str">
            <v>Inland Real Estate Corp</v>
          </cell>
          <cell r="E2987">
            <v>9.6999999999999993</v>
          </cell>
          <cell r="F2987" t="str">
            <v>N</v>
          </cell>
        </row>
        <row r="2988">
          <cell r="B2988">
            <v>38474</v>
          </cell>
          <cell r="C2988" t="str">
            <v>Neiman Marcus Group Inc</v>
          </cell>
          <cell r="D2988" t="str">
            <v>Investor Group</v>
          </cell>
          <cell r="E2988">
            <v>5094.8739999999998</v>
          </cell>
          <cell r="F2988" t="str">
            <v>Y</v>
          </cell>
        </row>
        <row r="2989">
          <cell r="B2989">
            <v>38474</v>
          </cell>
          <cell r="C2989" t="str">
            <v>Wiesner Publishing- Magazine(7</v>
          </cell>
          <cell r="D2989" t="str">
            <v>Network Communications Inc</v>
          </cell>
          <cell r="E2989">
            <v>20</v>
          </cell>
          <cell r="F2989" t="str">
            <v>Y</v>
          </cell>
        </row>
        <row r="2990">
          <cell r="B2990">
            <v>38474</v>
          </cell>
          <cell r="C2990" t="str">
            <v>Idaho Timber Corp</v>
          </cell>
          <cell r="D2990" t="str">
            <v>Investor Group</v>
          </cell>
          <cell r="E2990">
            <v>138.89999999999998</v>
          </cell>
          <cell r="F2990" t="str">
            <v>Y</v>
          </cell>
        </row>
        <row r="2991">
          <cell r="B2991">
            <v>38474</v>
          </cell>
          <cell r="C2991" t="str">
            <v>Selig Sealing Products Inc</v>
          </cell>
          <cell r="D2991" t="str">
            <v>Investor Group</v>
          </cell>
          <cell r="E2991">
            <v>100</v>
          </cell>
          <cell r="F2991" t="str">
            <v>Y</v>
          </cell>
        </row>
        <row r="2992">
          <cell r="B2992">
            <v>38474</v>
          </cell>
          <cell r="C2992" t="str">
            <v>Born Information Svcs Inc</v>
          </cell>
          <cell r="D2992" t="str">
            <v>Fujitsu Consulting</v>
          </cell>
          <cell r="E2992">
            <v>13</v>
          </cell>
          <cell r="F2992" t="str">
            <v>N</v>
          </cell>
        </row>
        <row r="2993">
          <cell r="B2993">
            <v>38474</v>
          </cell>
          <cell r="C2993" t="str">
            <v>Identity Inc</v>
          </cell>
          <cell r="D2993" t="str">
            <v>Airbee Wireless Inc</v>
          </cell>
          <cell r="E2993">
            <v>5</v>
          </cell>
          <cell r="F2993" t="str">
            <v>N</v>
          </cell>
        </row>
        <row r="2994">
          <cell r="B2994">
            <v>38474</v>
          </cell>
          <cell r="C2994" t="str">
            <v>Synergetics Inc</v>
          </cell>
          <cell r="D2994" t="str">
            <v>Valley Forge Scientific Corp</v>
          </cell>
          <cell r="E2994">
            <v>29.919999999999998</v>
          </cell>
          <cell r="F2994" t="str">
            <v>N</v>
          </cell>
        </row>
        <row r="2995">
          <cell r="B2995">
            <v>38474</v>
          </cell>
          <cell r="C2995" t="str">
            <v>International Bank of CA</v>
          </cell>
          <cell r="D2995" t="str">
            <v>First Banks Inc,St Louis,MO</v>
          </cell>
          <cell r="E2995">
            <v>14</v>
          </cell>
          <cell r="F2995" t="str">
            <v>N</v>
          </cell>
        </row>
        <row r="2996">
          <cell r="B2996">
            <v>38474</v>
          </cell>
          <cell r="C2996" t="str">
            <v>Industrial Underwriters Ins Co</v>
          </cell>
          <cell r="D2996" t="str">
            <v>Cardiff Holdings</v>
          </cell>
          <cell r="E2996">
            <v>7.35</v>
          </cell>
          <cell r="F2996" t="str">
            <v>N</v>
          </cell>
        </row>
        <row r="2997">
          <cell r="B2997">
            <v>38474</v>
          </cell>
          <cell r="C2997" t="str">
            <v>Linkwell Tech Group Inc</v>
          </cell>
          <cell r="D2997" t="str">
            <v>Kirshner Entertainment &amp; Tech</v>
          </cell>
          <cell r="E2997">
            <v>10.882</v>
          </cell>
          <cell r="F2997" t="str">
            <v>N</v>
          </cell>
        </row>
        <row r="2998">
          <cell r="B2998">
            <v>38474</v>
          </cell>
          <cell r="C2998" t="str">
            <v>Johns Creek Phase I Property</v>
          </cell>
          <cell r="D2998" t="str">
            <v>Windrose Med Ppty Trust</v>
          </cell>
          <cell r="E2998">
            <v>9.1</v>
          </cell>
          <cell r="F2998" t="str">
            <v>N</v>
          </cell>
        </row>
        <row r="2999">
          <cell r="B2999">
            <v>38474</v>
          </cell>
          <cell r="C2999" t="str">
            <v>Lyris Technologies Inc</v>
          </cell>
          <cell r="D2999" t="str">
            <v>J L Halsey Corp</v>
          </cell>
          <cell r="E2999">
            <v>29.5</v>
          </cell>
          <cell r="F2999" t="str">
            <v>N</v>
          </cell>
        </row>
        <row r="3000">
          <cell r="B3000">
            <v>38474</v>
          </cell>
          <cell r="C3000" t="str">
            <v>Monster Worldwide Inc-TMP</v>
          </cell>
          <cell r="D3000" t="str">
            <v>GECKO Inc</v>
          </cell>
          <cell r="E3000">
            <v>2.5</v>
          </cell>
          <cell r="F3000" t="str">
            <v>N</v>
          </cell>
        </row>
        <row r="3001">
          <cell r="B3001">
            <v>38474</v>
          </cell>
          <cell r="C3001" t="str">
            <v>WE Lahr co</v>
          </cell>
          <cell r="D3001" t="str">
            <v>O'Reilly Automotive Inc</v>
          </cell>
          <cell r="E3001">
            <v>61</v>
          </cell>
          <cell r="F3001" t="str">
            <v>N</v>
          </cell>
        </row>
        <row r="3002">
          <cell r="B3002">
            <v>38474</v>
          </cell>
          <cell r="C3002" t="str">
            <v>PlayStream LLC</v>
          </cell>
          <cell r="D3002" t="str">
            <v>VitalStream Holdings Inc</v>
          </cell>
          <cell r="E3002">
            <v>2.6379999999999999</v>
          </cell>
          <cell r="F3002" t="str">
            <v>N</v>
          </cell>
        </row>
        <row r="3003">
          <cell r="B3003">
            <v>38474</v>
          </cell>
          <cell r="C3003" t="str">
            <v>TransTel Commun-Certain Assets</v>
          </cell>
          <cell r="D3003" t="str">
            <v>UCN Inc</v>
          </cell>
          <cell r="E3003">
            <v>2.2000000000000002</v>
          </cell>
          <cell r="F3003" t="str">
            <v>N</v>
          </cell>
        </row>
        <row r="3004">
          <cell r="B3004">
            <v>38474</v>
          </cell>
          <cell r="C3004" t="str">
            <v>RJR Packaging-External Packing</v>
          </cell>
          <cell r="D3004" t="str">
            <v>Oracle Flexible Packaging</v>
          </cell>
          <cell r="E3004">
            <v>48.199999999999996</v>
          </cell>
          <cell r="F3004" t="str">
            <v>N</v>
          </cell>
        </row>
        <row r="3005">
          <cell r="B3005">
            <v>38474</v>
          </cell>
          <cell r="C3005" t="str">
            <v>Greystone Communities Inc</v>
          </cell>
          <cell r="D3005" t="str">
            <v>Sunrise Senior Living Inc</v>
          </cell>
          <cell r="E3005">
            <v>52.5</v>
          </cell>
          <cell r="F3005" t="str">
            <v>N</v>
          </cell>
        </row>
        <row r="3006">
          <cell r="B3006">
            <v>38474</v>
          </cell>
          <cell r="C3006" t="str">
            <v>Northgate Mall and Square</v>
          </cell>
          <cell r="D3006" t="str">
            <v>Feldman Mall Properties Inc</v>
          </cell>
          <cell r="E3006">
            <v>110</v>
          </cell>
          <cell r="F3006" t="str">
            <v>N</v>
          </cell>
        </row>
        <row r="3007">
          <cell r="B3007">
            <v>38474</v>
          </cell>
          <cell r="C3007" t="str">
            <v>Gateway Hldg Co Inc,Dallas,TX</v>
          </cell>
          <cell r="D3007" t="str">
            <v>Texas United Bancshares,TX</v>
          </cell>
          <cell r="E3007">
            <v>41</v>
          </cell>
          <cell r="F3007" t="str">
            <v>N</v>
          </cell>
        </row>
        <row r="3008">
          <cell r="B3008">
            <v>38474</v>
          </cell>
          <cell r="C3008" t="str">
            <v>Fin Pacific Ins Group Inc</v>
          </cell>
          <cell r="D3008" t="str">
            <v>Mercer Insurance Group</v>
          </cell>
          <cell r="E3008">
            <v>40.4</v>
          </cell>
          <cell r="F3008" t="str">
            <v>N</v>
          </cell>
        </row>
        <row r="3009">
          <cell r="B3009">
            <v>38473</v>
          </cell>
          <cell r="C3009" t="str">
            <v>DSI Holding Co Inc</v>
          </cell>
          <cell r="D3009" t="str">
            <v>Centre Partners</v>
          </cell>
          <cell r="E3009">
            <v>5</v>
          </cell>
          <cell r="F3009" t="str">
            <v>Y</v>
          </cell>
        </row>
        <row r="3010">
          <cell r="B3010">
            <v>38473</v>
          </cell>
          <cell r="C3010" t="str">
            <v>United Water LeakGuard Inc</v>
          </cell>
          <cell r="D3010" t="str">
            <v>Home Service USA Corp</v>
          </cell>
          <cell r="E3010">
            <v>2</v>
          </cell>
          <cell r="F3010" t="str">
            <v>N</v>
          </cell>
        </row>
        <row r="3011">
          <cell r="B3011">
            <v>38473</v>
          </cell>
          <cell r="C3011" t="str">
            <v>Whittier Energy Corp-Big</v>
          </cell>
          <cell r="D3011" t="str">
            <v>Undisclosed Acquiror</v>
          </cell>
          <cell r="E3011">
            <v>4.1999999999999993</v>
          </cell>
          <cell r="F3011" t="str">
            <v>N</v>
          </cell>
        </row>
        <row r="3012">
          <cell r="B3012">
            <v>38472</v>
          </cell>
          <cell r="C3012" t="str">
            <v>Aktino Inc</v>
          </cell>
          <cell r="D3012" t="str">
            <v>Investor Group</v>
          </cell>
          <cell r="E3012">
            <v>16</v>
          </cell>
          <cell r="F3012" t="str">
            <v>Y</v>
          </cell>
        </row>
        <row r="3013">
          <cell r="B3013">
            <v>38472</v>
          </cell>
          <cell r="C3013" t="str">
            <v>Broadus Oil Corp of Illinois-</v>
          </cell>
          <cell r="D3013" t="str">
            <v>Mac's Convenience Stores LLC</v>
          </cell>
          <cell r="E3013">
            <v>4.8</v>
          </cell>
          <cell r="F3013" t="str">
            <v>N</v>
          </cell>
        </row>
        <row r="3014">
          <cell r="B3014">
            <v>38472</v>
          </cell>
          <cell r="C3014" t="str">
            <v>Turnpike Plaza, Newington</v>
          </cell>
          <cell r="D3014" t="str">
            <v>Galileo Funds Management Ltd</v>
          </cell>
          <cell r="E3014">
            <v>30.5</v>
          </cell>
          <cell r="F3014" t="str">
            <v>N</v>
          </cell>
        </row>
        <row r="3015">
          <cell r="B3015">
            <v>38472</v>
          </cell>
          <cell r="C3015" t="str">
            <v>JC Baldridge Lumber Co</v>
          </cell>
          <cell r="D3015" t="str">
            <v>Stock Building Supply</v>
          </cell>
          <cell r="E3015">
            <v>13</v>
          </cell>
          <cell r="F3015" t="str">
            <v>N</v>
          </cell>
        </row>
        <row r="3016">
          <cell r="B3016">
            <v>38471</v>
          </cell>
          <cell r="C3016" t="str">
            <v>BioMimetics Pharmaceuticals</v>
          </cell>
          <cell r="D3016" t="str">
            <v>Noro-Moseley Partners V LP</v>
          </cell>
          <cell r="E3016">
            <v>4</v>
          </cell>
          <cell r="F3016" t="str">
            <v>Y</v>
          </cell>
        </row>
        <row r="3017">
          <cell r="B3017">
            <v>38471</v>
          </cell>
          <cell r="C3017" t="str">
            <v>Weyerhaeuser Co</v>
          </cell>
          <cell r="D3017" t="str">
            <v>Franklin Resources Inc</v>
          </cell>
          <cell r="E3017">
            <v>1168</v>
          </cell>
          <cell r="F3017" t="str">
            <v>Y</v>
          </cell>
        </row>
        <row r="3018">
          <cell r="B3018">
            <v>38471</v>
          </cell>
          <cell r="C3018" t="str">
            <v>EasyAsk Inc</v>
          </cell>
          <cell r="D3018" t="str">
            <v>Progress Software Corp</v>
          </cell>
          <cell r="E3018">
            <v>9.1999999999999993</v>
          </cell>
          <cell r="F3018" t="str">
            <v>N</v>
          </cell>
        </row>
        <row r="3019">
          <cell r="B3019">
            <v>38471</v>
          </cell>
          <cell r="C3019" t="str">
            <v>Tech Group Inc</v>
          </cell>
          <cell r="D3019" t="str">
            <v>West Pharmaceutical Svcs Inc</v>
          </cell>
          <cell r="E3019">
            <v>140</v>
          </cell>
          <cell r="F3019" t="str">
            <v>N</v>
          </cell>
        </row>
        <row r="3020">
          <cell r="B3020">
            <v>38471</v>
          </cell>
          <cell r="C3020" t="str">
            <v>MDI Technologies Inc</v>
          </cell>
          <cell r="D3020" t="str">
            <v>LGI Acquisition Inc</v>
          </cell>
          <cell r="E3020">
            <v>31.712</v>
          </cell>
          <cell r="F3020" t="str">
            <v>N</v>
          </cell>
        </row>
        <row r="3021">
          <cell r="B3021">
            <v>38471</v>
          </cell>
          <cell r="C3021" t="str">
            <v>Saks Inc-Proffitt &amp; McRae(47)</v>
          </cell>
          <cell r="D3021" t="str">
            <v>Belk Inc</v>
          </cell>
          <cell r="E3021">
            <v>623</v>
          </cell>
          <cell r="F3021" t="str">
            <v>N</v>
          </cell>
        </row>
        <row r="3022">
          <cell r="B3022">
            <v>38471</v>
          </cell>
          <cell r="C3022" t="str">
            <v>Wilson/Bennett Capital Mgmt</v>
          </cell>
          <cell r="D3022" t="str">
            <v>Cardinal Financial Corp,VA</v>
          </cell>
          <cell r="E3022">
            <v>6.1890000000000001</v>
          </cell>
          <cell r="F3022" t="str">
            <v>N</v>
          </cell>
        </row>
        <row r="3023">
          <cell r="B3023">
            <v>38471</v>
          </cell>
          <cell r="C3023" t="str">
            <v>Continental-Oil &amp; Gas Ppty,MT</v>
          </cell>
          <cell r="D3023" t="str">
            <v>Helis Oil &amp; Gas Co LLC</v>
          </cell>
          <cell r="E3023">
            <v>11.299999999999999</v>
          </cell>
          <cell r="F3023" t="str">
            <v>N</v>
          </cell>
        </row>
        <row r="3024">
          <cell r="B3024">
            <v>38471</v>
          </cell>
          <cell r="C3024" t="str">
            <v>Corixa Corp</v>
          </cell>
          <cell r="D3024" t="str">
            <v>GlaxoSmithKline PLC</v>
          </cell>
          <cell r="E3024">
            <v>300.83300000000003</v>
          </cell>
          <cell r="F3024" t="str">
            <v>N</v>
          </cell>
        </row>
        <row r="3025">
          <cell r="B3025">
            <v>38471</v>
          </cell>
          <cell r="C3025" t="str">
            <v>Wireless Matrix-Remote Telecom</v>
          </cell>
          <cell r="D3025" t="str">
            <v>Glentel Inc</v>
          </cell>
          <cell r="E3025">
            <v>1.0409999999999999</v>
          </cell>
          <cell r="F3025" t="str">
            <v>N</v>
          </cell>
        </row>
        <row r="3026">
          <cell r="B3026">
            <v>38471</v>
          </cell>
          <cell r="C3026" t="str">
            <v>Foamex International-Rubber</v>
          </cell>
          <cell r="D3026" t="str">
            <v>Leggett &amp; Platt Inc</v>
          </cell>
          <cell r="E3026">
            <v>38.5</v>
          </cell>
          <cell r="F3026" t="str">
            <v>N</v>
          </cell>
        </row>
        <row r="3027">
          <cell r="B3027">
            <v>38470</v>
          </cell>
          <cell r="C3027" t="str">
            <v>Worldwide Rest Concepts Inc</v>
          </cell>
          <cell r="D3027" t="str">
            <v>Pac Eq Partners Pty Ltd</v>
          </cell>
          <cell r="E3027">
            <v>212.34200000000001</v>
          </cell>
          <cell r="F3027" t="str">
            <v>Y</v>
          </cell>
        </row>
        <row r="3028">
          <cell r="B3028">
            <v>38470</v>
          </cell>
          <cell r="C3028" t="str">
            <v>Black Warrior Wireline Corp</v>
          </cell>
          <cell r="D3028" t="str">
            <v>Investor Group</v>
          </cell>
          <cell r="E3028">
            <v>9.375</v>
          </cell>
          <cell r="F3028" t="str">
            <v>Y</v>
          </cell>
        </row>
        <row r="3029">
          <cell r="B3029">
            <v>38470</v>
          </cell>
          <cell r="C3029" t="str">
            <v>Logisoft Corp</v>
          </cell>
          <cell r="D3029" t="str">
            <v>RMK Holdings</v>
          </cell>
          <cell r="E3029">
            <v>2.7819999999999996</v>
          </cell>
          <cell r="F3029" t="str">
            <v>Y</v>
          </cell>
        </row>
        <row r="3030">
          <cell r="B3030">
            <v>38470</v>
          </cell>
          <cell r="C3030" t="str">
            <v>1200 K Steet NW</v>
          </cell>
          <cell r="D3030" t="str">
            <v>Trizec Properties Inc</v>
          </cell>
          <cell r="E3030">
            <v>190</v>
          </cell>
          <cell r="F3030" t="str">
            <v>N</v>
          </cell>
        </row>
        <row r="3031">
          <cell r="B3031">
            <v>38470</v>
          </cell>
          <cell r="C3031" t="str">
            <v>WSG Systems Inc</v>
          </cell>
          <cell r="D3031" t="str">
            <v>Global One Communications Inc</v>
          </cell>
          <cell r="E3031">
            <v>11.363</v>
          </cell>
          <cell r="F3031" t="str">
            <v>N</v>
          </cell>
        </row>
        <row r="3032">
          <cell r="B3032">
            <v>38470</v>
          </cell>
          <cell r="C3032" t="str">
            <v>Global Alumina Products Corp</v>
          </cell>
          <cell r="D3032" t="str">
            <v>Dubai Aluminum Co Ltd</v>
          </cell>
          <cell r="E3032">
            <v>200</v>
          </cell>
          <cell r="F3032" t="str">
            <v>N</v>
          </cell>
        </row>
        <row r="3033">
          <cell r="B3033">
            <v>38470</v>
          </cell>
          <cell r="C3033" t="str">
            <v>Holiday Inn Express of Frazer</v>
          </cell>
          <cell r="D3033" t="str">
            <v>Hersha Hospitality Trust</v>
          </cell>
          <cell r="E3033">
            <v>8.1999999999999993</v>
          </cell>
          <cell r="F3033" t="str">
            <v>N</v>
          </cell>
        </row>
        <row r="3034">
          <cell r="B3034">
            <v>38470</v>
          </cell>
          <cell r="C3034" t="str">
            <v>Holiday Inn Express Hotel &amp;</v>
          </cell>
          <cell r="D3034" t="str">
            <v>Hersha Hospitality Trust</v>
          </cell>
          <cell r="E3034">
            <v>16.100000000000001</v>
          </cell>
          <cell r="F3034" t="str">
            <v>N</v>
          </cell>
        </row>
        <row r="3035">
          <cell r="B3035">
            <v>38470</v>
          </cell>
          <cell r="C3035" t="str">
            <v>Holiday Inn Express of Langhor</v>
          </cell>
          <cell r="D3035" t="str">
            <v>Hersha Hospitality Trust</v>
          </cell>
          <cell r="E3035">
            <v>7.8</v>
          </cell>
          <cell r="F3035" t="str">
            <v>N</v>
          </cell>
        </row>
        <row r="3036">
          <cell r="B3036">
            <v>38470</v>
          </cell>
          <cell r="C3036" t="str">
            <v>McIntosh Inn of Wilmington,</v>
          </cell>
          <cell r="D3036" t="str">
            <v>Hersha Hospitality Trust</v>
          </cell>
          <cell r="E3036">
            <v>16.799999999999997</v>
          </cell>
          <cell r="F3036" t="str">
            <v>N</v>
          </cell>
        </row>
        <row r="3037">
          <cell r="B3037">
            <v>38470</v>
          </cell>
          <cell r="C3037" t="str">
            <v>Westin Galleria Dallas</v>
          </cell>
          <cell r="D3037" t="str">
            <v>Investor Group</v>
          </cell>
          <cell r="E3037">
            <v>42</v>
          </cell>
          <cell r="F3037" t="str">
            <v>N</v>
          </cell>
        </row>
        <row r="3038">
          <cell r="B3038">
            <v>38470</v>
          </cell>
          <cell r="C3038" t="str">
            <v>Equator Technologies Inc</v>
          </cell>
          <cell r="D3038" t="str">
            <v>Pixelworks Inc</v>
          </cell>
          <cell r="E3038">
            <v>109</v>
          </cell>
          <cell r="F3038" t="str">
            <v>N</v>
          </cell>
        </row>
        <row r="3039">
          <cell r="B3039">
            <v>38470</v>
          </cell>
          <cell r="C3039" t="str">
            <v>EnCana-Deepwater US Portfolio</v>
          </cell>
          <cell r="D3039" t="str">
            <v>Statoil ASA</v>
          </cell>
          <cell r="E3039">
            <v>2000</v>
          </cell>
          <cell r="F3039" t="str">
            <v>N</v>
          </cell>
        </row>
        <row r="3040">
          <cell r="B3040">
            <v>38470</v>
          </cell>
          <cell r="C3040" t="str">
            <v>Gulf-Pulp,Paper Board Bus</v>
          </cell>
          <cell r="D3040" t="str">
            <v>Rock-Tenn Co</v>
          </cell>
          <cell r="E3040">
            <v>540</v>
          </cell>
          <cell r="F3040" t="str">
            <v>N</v>
          </cell>
        </row>
        <row r="3041">
          <cell r="B3041">
            <v>38470</v>
          </cell>
          <cell r="C3041" t="str">
            <v>First American Bank,CA</v>
          </cell>
          <cell r="D3041" t="str">
            <v>First Community Bancorp Inc,CA</v>
          </cell>
          <cell r="E3041">
            <v>54.191000000000003</v>
          </cell>
          <cell r="F3041" t="str">
            <v>N</v>
          </cell>
        </row>
        <row r="3042">
          <cell r="B3042">
            <v>38470</v>
          </cell>
          <cell r="C3042" t="str">
            <v>Motion DNA Corp</v>
          </cell>
          <cell r="D3042" t="str">
            <v>Formula 51-2 LLC</v>
          </cell>
          <cell r="E3042">
            <v>45.256999999999998</v>
          </cell>
          <cell r="F3042" t="str">
            <v>N</v>
          </cell>
        </row>
        <row r="3043">
          <cell r="B3043">
            <v>38469</v>
          </cell>
          <cell r="C3043" t="str">
            <v>CTF Holdings Ltd-Hotel</v>
          </cell>
          <cell r="D3043" t="str">
            <v>Walton Street Capital LLC</v>
          </cell>
          <cell r="E3043">
            <v>578</v>
          </cell>
          <cell r="F3043" t="str">
            <v>Y</v>
          </cell>
        </row>
        <row r="3044">
          <cell r="B3044">
            <v>38469</v>
          </cell>
          <cell r="C3044" t="str">
            <v>Care Recruitment Intl Inc</v>
          </cell>
          <cell r="D3044" t="str">
            <v>Abcor Products Inc</v>
          </cell>
          <cell r="E3044">
            <v>5.3989999999999991</v>
          </cell>
          <cell r="F3044" t="str">
            <v>Y</v>
          </cell>
        </row>
        <row r="3045">
          <cell r="B3045">
            <v>38469</v>
          </cell>
          <cell r="C3045" t="str">
            <v>eResearchTechnology Inc</v>
          </cell>
          <cell r="D3045" t="str">
            <v>Blum Capital Partners LP</v>
          </cell>
          <cell r="E3045">
            <v>109.568</v>
          </cell>
          <cell r="F3045" t="str">
            <v>Y</v>
          </cell>
        </row>
        <row r="3046">
          <cell r="B3046">
            <v>38469</v>
          </cell>
          <cell r="C3046" t="str">
            <v>Rx Fulfillment Services</v>
          </cell>
          <cell r="D3046" t="str">
            <v>Intrepid Holdings Inc</v>
          </cell>
          <cell r="E3046">
            <v>10.61</v>
          </cell>
          <cell r="F3046" t="str">
            <v>N</v>
          </cell>
        </row>
        <row r="3047">
          <cell r="B3047">
            <v>38469</v>
          </cell>
          <cell r="C3047" t="str">
            <v>MK Resources Co</v>
          </cell>
          <cell r="D3047" t="str">
            <v>Leucadia National Corp</v>
          </cell>
          <cell r="E3047">
            <v>9.9209999999999994</v>
          </cell>
          <cell r="F3047" t="str">
            <v>N</v>
          </cell>
        </row>
        <row r="3048">
          <cell r="B3048">
            <v>38469</v>
          </cell>
          <cell r="C3048" t="str">
            <v>Gentris Corp</v>
          </cell>
          <cell r="D3048" t="str">
            <v>Mitsui &amp; Co(USA)Inc</v>
          </cell>
          <cell r="E3048">
            <v>5</v>
          </cell>
          <cell r="F3048" t="str">
            <v>N</v>
          </cell>
        </row>
        <row r="3049">
          <cell r="B3049">
            <v>38469</v>
          </cell>
          <cell r="C3049" t="str">
            <v>Eastern Federal Theaters</v>
          </cell>
          <cell r="D3049" t="str">
            <v>Regal Entertainment Group</v>
          </cell>
          <cell r="E3049">
            <v>125.19999999999999</v>
          </cell>
          <cell r="F3049" t="str">
            <v>N</v>
          </cell>
        </row>
        <row r="3050">
          <cell r="B3050">
            <v>38469</v>
          </cell>
          <cell r="C3050" t="str">
            <v>Coral Palm PLaza,FL</v>
          </cell>
          <cell r="D3050" t="str">
            <v>Coral Palm Acquisition LLC</v>
          </cell>
          <cell r="E3050">
            <v>17</v>
          </cell>
          <cell r="F3050" t="str">
            <v>N</v>
          </cell>
        </row>
        <row r="3051">
          <cell r="B3051">
            <v>38469</v>
          </cell>
          <cell r="C3051" t="str">
            <v>North American Airlines</v>
          </cell>
          <cell r="D3051" t="str">
            <v>World Air Holdings Inc</v>
          </cell>
          <cell r="E3051">
            <v>35</v>
          </cell>
          <cell r="F3051" t="str">
            <v>N</v>
          </cell>
        </row>
        <row r="3052">
          <cell r="B3052">
            <v>38469</v>
          </cell>
          <cell r="C3052" t="str">
            <v>CNL Hotels &amp; Resorts-Hotel(30)</v>
          </cell>
          <cell r="D3052" t="str">
            <v>Ashford Hospitality Trust Inc</v>
          </cell>
          <cell r="E3052">
            <v>465</v>
          </cell>
          <cell r="F3052" t="str">
            <v>N</v>
          </cell>
        </row>
        <row r="3053">
          <cell r="B3053">
            <v>38469</v>
          </cell>
          <cell r="C3053" t="str">
            <v>Saltville Gas Storage LLC</v>
          </cell>
          <cell r="D3053" t="str">
            <v>Duke Energy Gas Trans Corp</v>
          </cell>
          <cell r="E3053">
            <v>62</v>
          </cell>
          <cell r="F3053" t="str">
            <v>N</v>
          </cell>
        </row>
        <row r="3054">
          <cell r="B3054">
            <v>38469</v>
          </cell>
          <cell r="C3054" t="str">
            <v>Renaissance Hotels-Hotel</v>
          </cell>
          <cell r="D3054" t="str">
            <v>Sunstone Hotel Investors Inc</v>
          </cell>
          <cell r="E3054">
            <v>419.5</v>
          </cell>
          <cell r="F3054" t="str">
            <v>N</v>
          </cell>
        </row>
        <row r="3055">
          <cell r="B3055">
            <v>38469</v>
          </cell>
          <cell r="C3055" t="str">
            <v>CTF Holdings Ltd-Hotel</v>
          </cell>
          <cell r="D3055" t="str">
            <v>Marriott International Inc</v>
          </cell>
          <cell r="E3055">
            <v>455</v>
          </cell>
          <cell r="F3055" t="str">
            <v>N</v>
          </cell>
        </row>
        <row r="3056">
          <cell r="B3056">
            <v>38468</v>
          </cell>
          <cell r="C3056" t="str">
            <v>WhenU.com Inc</v>
          </cell>
          <cell r="D3056" t="str">
            <v>ABS Capital Partners LP</v>
          </cell>
          <cell r="E3056">
            <v>20</v>
          </cell>
          <cell r="F3056" t="str">
            <v>Y</v>
          </cell>
        </row>
        <row r="3057">
          <cell r="B3057">
            <v>38468</v>
          </cell>
          <cell r="C3057" t="str">
            <v>Service Champ ll LP</v>
          </cell>
          <cell r="D3057" t="str">
            <v>Allied Capital Corp</v>
          </cell>
          <cell r="E3057">
            <v>39.799999999999997</v>
          </cell>
          <cell r="F3057" t="str">
            <v>Y</v>
          </cell>
        </row>
        <row r="3058">
          <cell r="B3058">
            <v>38468</v>
          </cell>
          <cell r="C3058" t="str">
            <v>Memec Group Holdings Ltd</v>
          </cell>
          <cell r="D3058" t="str">
            <v>Avnet Inc</v>
          </cell>
          <cell r="E3058">
            <v>676</v>
          </cell>
          <cell r="F3058" t="str">
            <v>N</v>
          </cell>
        </row>
        <row r="3059">
          <cell r="B3059">
            <v>38468</v>
          </cell>
          <cell r="C3059" t="str">
            <v>Reliable Power Inc</v>
          </cell>
          <cell r="D3059" t="str">
            <v>VRB Power Systems Inc</v>
          </cell>
          <cell r="E3059">
            <v>3</v>
          </cell>
          <cell r="F3059" t="str">
            <v>N</v>
          </cell>
        </row>
        <row r="3060">
          <cell r="B3060">
            <v>38468</v>
          </cell>
          <cell r="C3060" t="str">
            <v>Blair Corp-Credit Portfolio</v>
          </cell>
          <cell r="D3060" t="str">
            <v>World Financial Capital Bank</v>
          </cell>
          <cell r="E3060">
            <v>176.29999999999998</v>
          </cell>
          <cell r="F3060" t="str">
            <v>N</v>
          </cell>
        </row>
        <row r="3061">
          <cell r="B3061">
            <v>38468</v>
          </cell>
          <cell r="C3061" t="str">
            <v>Imceda Software Inc</v>
          </cell>
          <cell r="D3061" t="str">
            <v>Quest Software Inc</v>
          </cell>
          <cell r="E3061">
            <v>59.087000000000003</v>
          </cell>
          <cell r="F3061" t="str">
            <v>N</v>
          </cell>
        </row>
        <row r="3062">
          <cell r="B3062">
            <v>38468</v>
          </cell>
          <cell r="C3062" t="str">
            <v>Glick &amp; Glick Consultants LLC</v>
          </cell>
          <cell r="D3062" t="str">
            <v>TALX Corp</v>
          </cell>
          <cell r="E3062">
            <v>5</v>
          </cell>
          <cell r="F3062" t="str">
            <v>N</v>
          </cell>
        </row>
        <row r="3063">
          <cell r="B3063">
            <v>38468</v>
          </cell>
          <cell r="C3063" t="str">
            <v>POMS Holding Co-Hub Operations</v>
          </cell>
          <cell r="D3063" t="str">
            <v>Lakeland Industries Inc</v>
          </cell>
          <cell r="E3063">
            <v>2.0670000000000002</v>
          </cell>
          <cell r="F3063" t="str">
            <v>N</v>
          </cell>
        </row>
        <row r="3064">
          <cell r="B3064">
            <v>38468</v>
          </cell>
          <cell r="C3064" t="str">
            <v>Pike Street Industries-Cert As</v>
          </cell>
          <cell r="D3064" t="str">
            <v>Marchex Inc</v>
          </cell>
          <cell r="E3064">
            <v>20</v>
          </cell>
          <cell r="F3064" t="str">
            <v>N</v>
          </cell>
        </row>
        <row r="3065">
          <cell r="B3065">
            <v>38468</v>
          </cell>
          <cell r="C3065" t="str">
            <v>MobilePlanet Inc</v>
          </cell>
          <cell r="D3065" t="str">
            <v>eXpansys Holdings Ltd</v>
          </cell>
          <cell r="E3065">
            <v>3.75</v>
          </cell>
          <cell r="F3065" t="str">
            <v>N</v>
          </cell>
        </row>
        <row r="3066">
          <cell r="B3066">
            <v>38468</v>
          </cell>
          <cell r="C3066" t="str">
            <v>PEC Solutions Inc</v>
          </cell>
          <cell r="D3066" t="str">
            <v>Nortel Networks Inc</v>
          </cell>
          <cell r="E3066">
            <v>471.17399999999998</v>
          </cell>
          <cell r="F3066" t="str">
            <v>N</v>
          </cell>
        </row>
        <row r="3067">
          <cell r="B3067">
            <v>38468</v>
          </cell>
          <cell r="C3067" t="str">
            <v>NHK-Associated Spring</v>
          </cell>
          <cell r="D3067" t="str">
            <v>NHK Spring Co Ltd</v>
          </cell>
          <cell r="E3067">
            <v>18.600000000000001</v>
          </cell>
          <cell r="F3067" t="str">
            <v>N</v>
          </cell>
        </row>
        <row r="3068">
          <cell r="B3068">
            <v>38468</v>
          </cell>
          <cell r="C3068" t="str">
            <v>Colorado Grande Casino</v>
          </cell>
          <cell r="D3068" t="str">
            <v>Nevada Gold &amp; Casinos Inc</v>
          </cell>
          <cell r="E3068">
            <v>6.5</v>
          </cell>
          <cell r="F3068" t="str">
            <v>N</v>
          </cell>
        </row>
        <row r="3069">
          <cell r="B3069">
            <v>38468</v>
          </cell>
          <cell r="C3069" t="str">
            <v>Molecular Inc</v>
          </cell>
          <cell r="D3069" t="str">
            <v>Isobar</v>
          </cell>
          <cell r="E3069">
            <v>31.5</v>
          </cell>
          <cell r="F3069" t="str">
            <v>N</v>
          </cell>
        </row>
        <row r="3070">
          <cell r="B3070">
            <v>38468</v>
          </cell>
          <cell r="C3070" t="str">
            <v>Peribit Networks Inc</v>
          </cell>
          <cell r="D3070" t="str">
            <v>Juniper Networks Inc</v>
          </cell>
          <cell r="E3070">
            <v>337</v>
          </cell>
          <cell r="F3070" t="str">
            <v>N</v>
          </cell>
        </row>
        <row r="3071">
          <cell r="B3071">
            <v>38468</v>
          </cell>
          <cell r="C3071" t="str">
            <v>Redline Networks Inc</v>
          </cell>
          <cell r="D3071" t="str">
            <v>Juniper Networks Inc</v>
          </cell>
          <cell r="E3071">
            <v>132</v>
          </cell>
          <cell r="F3071" t="str">
            <v>N</v>
          </cell>
        </row>
        <row r="3072">
          <cell r="B3072">
            <v>38468</v>
          </cell>
          <cell r="C3072" t="str">
            <v>Pahrump Concrete</v>
          </cell>
          <cell r="D3072" t="str">
            <v>Rinker Materials Corp</v>
          </cell>
          <cell r="E3072">
            <v>14</v>
          </cell>
          <cell r="F3072" t="str">
            <v>N</v>
          </cell>
        </row>
        <row r="3073">
          <cell r="B3073">
            <v>38468</v>
          </cell>
          <cell r="C3073" t="str">
            <v>Sipura Technology Inc</v>
          </cell>
          <cell r="D3073" t="str">
            <v>Cisco Systems Inc</v>
          </cell>
          <cell r="E3073">
            <v>68</v>
          </cell>
          <cell r="F3073" t="str">
            <v>N</v>
          </cell>
        </row>
        <row r="3074">
          <cell r="B3074">
            <v>38467</v>
          </cell>
          <cell r="C3074" t="str">
            <v>DoubleClick Inc</v>
          </cell>
          <cell r="D3074" t="str">
            <v>Investor Group</v>
          </cell>
          <cell r="E3074">
            <v>1203.2070000000001</v>
          </cell>
          <cell r="F3074" t="str">
            <v>Y</v>
          </cell>
        </row>
        <row r="3075">
          <cell r="B3075">
            <v>38467</v>
          </cell>
          <cell r="C3075" t="str">
            <v>Tak Imaging</v>
          </cell>
          <cell r="D3075" t="str">
            <v>Investor Group</v>
          </cell>
          <cell r="E3075">
            <v>10</v>
          </cell>
          <cell r="F3075" t="str">
            <v>Y</v>
          </cell>
        </row>
        <row r="3076">
          <cell r="B3076">
            <v>38467</v>
          </cell>
          <cell r="C3076" t="str">
            <v>LA Food Show Inc</v>
          </cell>
          <cell r="D3076" t="str">
            <v>California Pizza Kitchen Inc</v>
          </cell>
          <cell r="E3076">
            <v>6</v>
          </cell>
          <cell r="F3076" t="str">
            <v>Y</v>
          </cell>
        </row>
        <row r="3077">
          <cell r="B3077">
            <v>38467</v>
          </cell>
          <cell r="C3077" t="str">
            <v>Premcor Inc</v>
          </cell>
          <cell r="D3077" t="str">
            <v>Valero Energy Corp</v>
          </cell>
          <cell r="E3077">
            <v>8521.6450000000004</v>
          </cell>
          <cell r="F3077" t="str">
            <v>N</v>
          </cell>
        </row>
        <row r="3078">
          <cell r="B3078">
            <v>38467</v>
          </cell>
          <cell r="C3078" t="str">
            <v>AdChek Inc</v>
          </cell>
          <cell r="D3078" t="str">
            <v>Undisclosed Acquiror</v>
          </cell>
          <cell r="E3078">
            <v>1.65</v>
          </cell>
          <cell r="F3078" t="str">
            <v>N</v>
          </cell>
        </row>
        <row r="3079">
          <cell r="B3079">
            <v>38467</v>
          </cell>
          <cell r="C3079" t="str">
            <v>Smith Production Inc-Natural</v>
          </cell>
          <cell r="D3079" t="str">
            <v>Fidelity Exploration &amp; Prod</v>
          </cell>
          <cell r="E3079">
            <v>145</v>
          </cell>
          <cell r="F3079" t="str">
            <v>N</v>
          </cell>
        </row>
        <row r="3080">
          <cell r="B3080">
            <v>38467</v>
          </cell>
          <cell r="C3080" t="str">
            <v>CYRO Industries</v>
          </cell>
          <cell r="D3080" t="str">
            <v>Degussa Specialty Polymer</v>
          </cell>
          <cell r="E3080">
            <v>95</v>
          </cell>
          <cell r="F3080" t="str">
            <v>N</v>
          </cell>
        </row>
        <row r="3081">
          <cell r="B3081">
            <v>38467</v>
          </cell>
          <cell r="C3081" t="str">
            <v>North East Bancshares,PA</v>
          </cell>
          <cell r="D3081" t="str">
            <v>FNB Bancorp Inc,Newtown,PA</v>
          </cell>
          <cell r="E3081">
            <v>15.5</v>
          </cell>
          <cell r="F3081" t="str">
            <v>N</v>
          </cell>
        </row>
        <row r="3082">
          <cell r="B3082">
            <v>38467</v>
          </cell>
          <cell r="C3082" t="str">
            <v>Skillman Abrams Shopping</v>
          </cell>
          <cell r="D3082" t="str">
            <v>Investor Group</v>
          </cell>
          <cell r="E3082">
            <v>19</v>
          </cell>
          <cell r="F3082" t="str">
            <v>N</v>
          </cell>
        </row>
        <row r="3083">
          <cell r="B3083">
            <v>38467</v>
          </cell>
          <cell r="C3083" t="str">
            <v>Symphony Bancorp,Indianapolis,</v>
          </cell>
          <cell r="D3083" t="str">
            <v>German American Bancorp,IN</v>
          </cell>
          <cell r="E3083">
            <v>1.4850000000000001</v>
          </cell>
          <cell r="F3083" t="str">
            <v>N</v>
          </cell>
        </row>
        <row r="3084">
          <cell r="B3084">
            <v>38467</v>
          </cell>
          <cell r="C3084" t="str">
            <v>CP Medical</v>
          </cell>
          <cell r="D3084" t="str">
            <v>Theragenics Corp</v>
          </cell>
          <cell r="E3084">
            <v>25.691999999999997</v>
          </cell>
          <cell r="F3084" t="str">
            <v>N</v>
          </cell>
        </row>
        <row r="3085">
          <cell r="B3085">
            <v>38467</v>
          </cell>
          <cell r="C3085" t="str">
            <v>Frozen Food-Life Ins Invest</v>
          </cell>
          <cell r="D3085" t="str">
            <v>Undisclosed Acquiror</v>
          </cell>
          <cell r="E3085">
            <v>6.1</v>
          </cell>
          <cell r="F3085" t="str">
            <v>N</v>
          </cell>
        </row>
        <row r="3086">
          <cell r="B3086">
            <v>38467</v>
          </cell>
          <cell r="C3086" t="str">
            <v>Lightbridge-PrePay Network Bus</v>
          </cell>
          <cell r="D3086" t="str">
            <v>VeriSign Inc</v>
          </cell>
          <cell r="E3086">
            <v>17.45</v>
          </cell>
          <cell r="F3086" t="str">
            <v>N</v>
          </cell>
        </row>
        <row r="3087">
          <cell r="B3087">
            <v>38467</v>
          </cell>
          <cell r="C3087" t="str">
            <v>Robicon Corp</v>
          </cell>
          <cell r="D3087" t="str">
            <v>Siemens Energy &amp; Automation</v>
          </cell>
          <cell r="E3087">
            <v>197.5</v>
          </cell>
          <cell r="F3087" t="str">
            <v>N</v>
          </cell>
        </row>
        <row r="3088">
          <cell r="B3088">
            <v>38467</v>
          </cell>
          <cell r="C3088" t="str">
            <v>Ramada Inn Regency,Hyannis,MA</v>
          </cell>
          <cell r="D3088" t="str">
            <v>Sleepy Time LLC</v>
          </cell>
          <cell r="E3088">
            <v>4.75</v>
          </cell>
          <cell r="F3088" t="str">
            <v>N</v>
          </cell>
        </row>
        <row r="3089">
          <cell r="B3089">
            <v>38467</v>
          </cell>
          <cell r="C3089" t="str">
            <v>Ramada Inn Warner Robins,GA</v>
          </cell>
          <cell r="D3089" t="str">
            <v>Care Hospitality</v>
          </cell>
          <cell r="E3089">
            <v>1.5299999999999998</v>
          </cell>
          <cell r="F3089" t="str">
            <v>N</v>
          </cell>
        </row>
        <row r="3090">
          <cell r="B3090">
            <v>38464</v>
          </cell>
          <cell r="C3090" t="str">
            <v>Instinet Group Inc</v>
          </cell>
          <cell r="D3090" t="str">
            <v>Investor Group</v>
          </cell>
          <cell r="E3090">
            <v>1878</v>
          </cell>
          <cell r="F3090" t="str">
            <v>Y</v>
          </cell>
        </row>
        <row r="3091">
          <cell r="B3091">
            <v>38464</v>
          </cell>
          <cell r="C3091" t="str">
            <v>Undisclosed Natural Gas,OK</v>
          </cell>
          <cell r="D3091" t="str">
            <v>PetroQuest Energy Inc</v>
          </cell>
          <cell r="E3091">
            <v>22</v>
          </cell>
          <cell r="F3091" t="str">
            <v>N</v>
          </cell>
        </row>
        <row r="3092">
          <cell r="B3092">
            <v>38464</v>
          </cell>
          <cell r="C3092" t="str">
            <v>Merchants Crossing Shopping</v>
          </cell>
          <cell r="D3092" t="str">
            <v>Undisclosed Acquiror</v>
          </cell>
          <cell r="E3092">
            <v>7.3999999999999995</v>
          </cell>
          <cell r="F3092" t="str">
            <v>N</v>
          </cell>
        </row>
        <row r="3093">
          <cell r="B3093">
            <v>38464</v>
          </cell>
          <cell r="C3093" t="str">
            <v>Columbia Coal Mine, Carbon</v>
          </cell>
          <cell r="D3093" t="str">
            <v>Bronco Coal Co</v>
          </cell>
          <cell r="E3093">
            <v>20</v>
          </cell>
          <cell r="F3093" t="str">
            <v>N</v>
          </cell>
        </row>
        <row r="3094">
          <cell r="B3094">
            <v>38464</v>
          </cell>
          <cell r="C3094" t="str">
            <v>Bentleyville Commun Corp</v>
          </cell>
          <cell r="D3094" t="str">
            <v>FairPoint Communications Inc</v>
          </cell>
          <cell r="E3094">
            <v>9.3000000000000007</v>
          </cell>
          <cell r="F3094" t="str">
            <v>N</v>
          </cell>
        </row>
        <row r="3095">
          <cell r="B3095">
            <v>38464</v>
          </cell>
          <cell r="C3095" t="str">
            <v>South Chester Tube Co</v>
          </cell>
          <cell r="D3095" t="str">
            <v>CEMA Technologies</v>
          </cell>
          <cell r="E3095">
            <v>20</v>
          </cell>
          <cell r="F3095" t="str">
            <v>N</v>
          </cell>
        </row>
        <row r="3096">
          <cell r="B3096">
            <v>38464</v>
          </cell>
          <cell r="C3096" t="str">
            <v>Agencourt Bioscience Corp</v>
          </cell>
          <cell r="D3096" t="str">
            <v>Beckman Coulter Inc</v>
          </cell>
          <cell r="E3096">
            <v>140</v>
          </cell>
          <cell r="F3096" t="str">
            <v>N</v>
          </cell>
        </row>
        <row r="3097">
          <cell r="B3097">
            <v>38464</v>
          </cell>
          <cell r="C3097" t="str">
            <v>Lynch Jones &amp; Ryan(Instinet)</v>
          </cell>
          <cell r="D3097" t="str">
            <v>Bank of New York Co Inc,NY</v>
          </cell>
          <cell r="E3097">
            <v>179</v>
          </cell>
          <cell r="F3097" t="str">
            <v>N</v>
          </cell>
        </row>
        <row r="3098">
          <cell r="B3098">
            <v>38464</v>
          </cell>
          <cell r="C3098" t="str">
            <v>Pratt Land B LLC-Office,CO</v>
          </cell>
          <cell r="D3098" t="str">
            <v>Investor Group</v>
          </cell>
          <cell r="E3098">
            <v>142</v>
          </cell>
          <cell r="F3098" t="str">
            <v>N</v>
          </cell>
        </row>
        <row r="3099">
          <cell r="B3099">
            <v>38464</v>
          </cell>
          <cell r="C3099" t="str">
            <v>Washington Coml Bancorp,WA</v>
          </cell>
          <cell r="D3099" t="str">
            <v>Venture Financial Group,WA</v>
          </cell>
          <cell r="E3099">
            <v>25</v>
          </cell>
          <cell r="F3099" t="str">
            <v>N</v>
          </cell>
        </row>
        <row r="3100">
          <cell r="B3100">
            <v>38464</v>
          </cell>
          <cell r="C3100" t="str">
            <v>AlphaPoint LLC</v>
          </cell>
          <cell r="D3100" t="str">
            <v>Quadnetics Group PLC</v>
          </cell>
          <cell r="E3100">
            <v>3.2839999999999998</v>
          </cell>
          <cell r="F3100" t="str">
            <v>N</v>
          </cell>
        </row>
        <row r="3101">
          <cell r="B3101">
            <v>38464</v>
          </cell>
          <cell r="C3101" t="str">
            <v>Allied Capital-Com RE Inv Bus</v>
          </cell>
          <cell r="D3101" t="str">
            <v>CWCapital</v>
          </cell>
          <cell r="E3101">
            <v>976</v>
          </cell>
          <cell r="F3101" t="str">
            <v>N</v>
          </cell>
        </row>
        <row r="3102">
          <cell r="B3102">
            <v>38464</v>
          </cell>
          <cell r="C3102" t="str">
            <v>Rancho Bernardo Bk,CA</v>
          </cell>
          <cell r="D3102" t="str">
            <v>Community Bancorp Inc,CA</v>
          </cell>
          <cell r="E3102">
            <v>27.849999999999998</v>
          </cell>
          <cell r="F3102" t="str">
            <v>N</v>
          </cell>
        </row>
        <row r="3103">
          <cell r="B3103">
            <v>38464</v>
          </cell>
          <cell r="C3103" t="str">
            <v>Avmax Inc</v>
          </cell>
          <cell r="D3103" t="str">
            <v>Eastman Chemical Co</v>
          </cell>
          <cell r="E3103">
            <v>1.1499999999999999</v>
          </cell>
          <cell r="F3103" t="str">
            <v>N</v>
          </cell>
        </row>
        <row r="3104">
          <cell r="B3104">
            <v>38464</v>
          </cell>
          <cell r="C3104" t="str">
            <v>Brascan-Cogeneration Plant</v>
          </cell>
          <cell r="D3104" t="str">
            <v>Fraser Papers Inc</v>
          </cell>
          <cell r="E3104">
            <v>33.5</v>
          </cell>
          <cell r="F3104" t="str">
            <v>N</v>
          </cell>
        </row>
        <row r="3105">
          <cell r="B3105">
            <v>38463</v>
          </cell>
          <cell r="C3105" t="str">
            <v>Shuttle America</v>
          </cell>
          <cell r="D3105" t="str">
            <v>Republic Airways Holdings Inc</v>
          </cell>
          <cell r="E3105">
            <v>2</v>
          </cell>
          <cell r="F3105" t="str">
            <v>Y</v>
          </cell>
        </row>
        <row r="3106">
          <cell r="B3106">
            <v>38463</v>
          </cell>
          <cell r="C3106" t="str">
            <v>Transkaryotic Therapies Inc</v>
          </cell>
          <cell r="D3106" t="str">
            <v>Shire Pharmaceuticals Grp PLC</v>
          </cell>
          <cell r="E3106">
            <v>1383.241</v>
          </cell>
          <cell r="F3106" t="str">
            <v>N</v>
          </cell>
        </row>
        <row r="3107">
          <cell r="B3107">
            <v>38463</v>
          </cell>
          <cell r="C3107" t="str">
            <v>VMC Satellite-Certain Assets</v>
          </cell>
          <cell r="D3107" t="str">
            <v>InPhonic Inc</v>
          </cell>
          <cell r="E3107">
            <v>10.7</v>
          </cell>
          <cell r="F3107" t="str">
            <v>N</v>
          </cell>
        </row>
        <row r="3108">
          <cell r="B3108">
            <v>38463</v>
          </cell>
          <cell r="C3108" t="str">
            <v>Thorntons Inc-Convenience</v>
          </cell>
          <cell r="D3108" t="str">
            <v>Mac's Convenience Stores LLC</v>
          </cell>
          <cell r="E3108">
            <v>4.8</v>
          </cell>
          <cell r="F3108" t="str">
            <v>N</v>
          </cell>
        </row>
        <row r="3109">
          <cell r="B3109">
            <v>38463</v>
          </cell>
          <cell r="C3109" t="str">
            <v>PSHS Alpha Partners Ltd</v>
          </cell>
          <cell r="D3109" t="str">
            <v>Paincare Holdings Inc</v>
          </cell>
          <cell r="E3109">
            <v>8.1590000000000007</v>
          </cell>
          <cell r="F3109" t="str">
            <v>N</v>
          </cell>
        </row>
        <row r="3110">
          <cell r="B3110">
            <v>38463</v>
          </cell>
          <cell r="C3110" t="str">
            <v>Emosyn LLC</v>
          </cell>
          <cell r="D3110" t="str">
            <v>Silicon Storage Technology Inc</v>
          </cell>
          <cell r="E3110">
            <v>3.0999999999999996</v>
          </cell>
          <cell r="F3110" t="str">
            <v>N</v>
          </cell>
        </row>
        <row r="3111">
          <cell r="B3111">
            <v>38463</v>
          </cell>
          <cell r="C3111" t="str">
            <v>Ormat Nevada-Recovered Energy</v>
          </cell>
          <cell r="D3111" t="str">
            <v>Undisclosed Acquiror</v>
          </cell>
          <cell r="E3111">
            <v>13</v>
          </cell>
          <cell r="F3111" t="str">
            <v>N</v>
          </cell>
        </row>
        <row r="3112">
          <cell r="B3112">
            <v>38463</v>
          </cell>
          <cell r="C3112" t="str">
            <v>Adelphia Communications Corp</v>
          </cell>
          <cell r="D3112" t="str">
            <v>Investor Group</v>
          </cell>
          <cell r="E3112">
            <v>17614</v>
          </cell>
          <cell r="F3112" t="str">
            <v>N</v>
          </cell>
        </row>
        <row r="3113">
          <cell r="B3113">
            <v>38463</v>
          </cell>
          <cell r="C3113" t="str">
            <v>Brickyard</v>
          </cell>
          <cell r="D3113" t="str">
            <v>Inland Western Retail Real</v>
          </cell>
          <cell r="E3113">
            <v>90</v>
          </cell>
          <cell r="F3113" t="str">
            <v>N</v>
          </cell>
        </row>
        <row r="3114">
          <cell r="B3114">
            <v>38463</v>
          </cell>
          <cell r="C3114" t="str">
            <v>Capgemini-Health Care Practice</v>
          </cell>
          <cell r="D3114" t="str">
            <v>Accenture Ltd</v>
          </cell>
          <cell r="E3114">
            <v>175</v>
          </cell>
          <cell r="F3114" t="str">
            <v>N</v>
          </cell>
        </row>
        <row r="3115">
          <cell r="B3115">
            <v>38462</v>
          </cell>
          <cell r="C3115" t="str">
            <v>Deltek Systems Inc</v>
          </cell>
          <cell r="D3115" t="str">
            <v>New Mountain Capital LLC</v>
          </cell>
          <cell r="E3115">
            <v>170</v>
          </cell>
          <cell r="F3115" t="str">
            <v>Y</v>
          </cell>
        </row>
        <row r="3116">
          <cell r="B3116">
            <v>38462</v>
          </cell>
          <cell r="C3116" t="str">
            <v>WiSE Technologies Inc</v>
          </cell>
          <cell r="D3116" t="str">
            <v>ICOA Inc</v>
          </cell>
          <cell r="E3116">
            <v>2</v>
          </cell>
          <cell r="F3116" t="str">
            <v>N</v>
          </cell>
        </row>
        <row r="3117">
          <cell r="B3117">
            <v>38462</v>
          </cell>
          <cell r="C3117" t="str">
            <v>Blue Lava Wireless LLC</v>
          </cell>
          <cell r="D3117" t="str">
            <v>JAMDAT Mobile Inc</v>
          </cell>
          <cell r="E3117">
            <v>138.78299999999999</v>
          </cell>
          <cell r="F3117" t="str">
            <v>N</v>
          </cell>
        </row>
        <row r="3118">
          <cell r="B3118">
            <v>38462</v>
          </cell>
          <cell r="C3118" t="str">
            <v>Bay Sulfur Co-Operating Assets</v>
          </cell>
          <cell r="D3118" t="str">
            <v>Martin Midstream Partners LP</v>
          </cell>
          <cell r="E3118">
            <v>6</v>
          </cell>
          <cell r="F3118" t="str">
            <v>N</v>
          </cell>
        </row>
        <row r="3119">
          <cell r="B3119">
            <v>38462</v>
          </cell>
          <cell r="C3119" t="str">
            <v>Jon-Jay Associates Inc</v>
          </cell>
          <cell r="D3119" t="str">
            <v>TALX Corp</v>
          </cell>
          <cell r="E3119">
            <v>24</v>
          </cell>
          <cell r="F3119" t="str">
            <v>N</v>
          </cell>
        </row>
        <row r="3120">
          <cell r="B3120">
            <v>38462</v>
          </cell>
          <cell r="C3120" t="str">
            <v>CCL Industries Inc-North Amer</v>
          </cell>
          <cell r="D3120" t="str">
            <v>KCP Income Fund</v>
          </cell>
          <cell r="E3120">
            <v>215</v>
          </cell>
          <cell r="F3120" t="str">
            <v>N</v>
          </cell>
        </row>
        <row r="3121">
          <cell r="B3121">
            <v>38462</v>
          </cell>
          <cell r="C3121" t="str">
            <v>Amer Color Graphics-Printing</v>
          </cell>
          <cell r="D3121" t="str">
            <v>Quebecor World (USA) Inc</v>
          </cell>
          <cell r="E3121">
            <v>8</v>
          </cell>
          <cell r="F3121" t="str">
            <v>N</v>
          </cell>
        </row>
        <row r="3122">
          <cell r="B3122">
            <v>38462</v>
          </cell>
          <cell r="C3122" t="str">
            <v>Sonesta Beach Resort,Florida</v>
          </cell>
          <cell r="D3122" t="str">
            <v>SBR-Fortune Associates LLLP</v>
          </cell>
          <cell r="E3122">
            <v>120</v>
          </cell>
          <cell r="F3122" t="str">
            <v>N</v>
          </cell>
        </row>
        <row r="3123">
          <cell r="B3123">
            <v>38462</v>
          </cell>
          <cell r="C3123" t="str">
            <v>Ultimate-Stores(32)</v>
          </cell>
          <cell r="D3123" t="str">
            <v>Ultimate Acquisition Partners</v>
          </cell>
          <cell r="E3123">
            <v>43.8</v>
          </cell>
          <cell r="F3123" t="str">
            <v>N</v>
          </cell>
        </row>
        <row r="3124">
          <cell r="B3124">
            <v>38462</v>
          </cell>
          <cell r="C3124" t="str">
            <v>Aspen Cove Resort</v>
          </cell>
          <cell r="D3124" t="str">
            <v>Cal-Bay International Inc</v>
          </cell>
          <cell r="E3124">
            <v>2.5999999999999996</v>
          </cell>
          <cell r="F3124" t="str">
            <v>N</v>
          </cell>
        </row>
        <row r="3125">
          <cell r="B3125">
            <v>38462</v>
          </cell>
          <cell r="C3125" t="str">
            <v>Integrated Electrical-Coml &amp;</v>
          </cell>
          <cell r="D3125" t="str">
            <v>Undisclosed Acquiror</v>
          </cell>
          <cell r="E3125">
            <v>1.7</v>
          </cell>
          <cell r="F3125" t="str">
            <v>N</v>
          </cell>
        </row>
        <row r="3126">
          <cell r="B3126">
            <v>38462</v>
          </cell>
          <cell r="C3126" t="str">
            <v>Coal Ppty,Appalachian Region</v>
          </cell>
          <cell r="D3126" t="str">
            <v>Penn Virginia Resource</v>
          </cell>
          <cell r="E3126">
            <v>15</v>
          </cell>
          <cell r="F3126" t="str">
            <v>N</v>
          </cell>
        </row>
        <row r="3127">
          <cell r="B3127">
            <v>38462</v>
          </cell>
          <cell r="C3127" t="str">
            <v>WCCD 1000-FM,Parma,Ohio</v>
          </cell>
          <cell r="D3127" t="str">
            <v>New Spirit Revival Center</v>
          </cell>
          <cell r="E3127">
            <v>2.0999999999999996</v>
          </cell>
          <cell r="F3127" t="str">
            <v>N</v>
          </cell>
        </row>
        <row r="3128">
          <cell r="B3128">
            <v>38462</v>
          </cell>
          <cell r="C3128" t="str">
            <v>SunStone Corp-Natural Gas</v>
          </cell>
          <cell r="D3128" t="str">
            <v>Nacogdoches Gas LLC</v>
          </cell>
          <cell r="E3128">
            <v>3.4</v>
          </cell>
          <cell r="F3128" t="str">
            <v>N</v>
          </cell>
        </row>
        <row r="3129">
          <cell r="B3129">
            <v>38462</v>
          </cell>
          <cell r="C3129" t="str">
            <v>Horizon Capital Bk,Houston,TX</v>
          </cell>
          <cell r="D3129" t="str">
            <v>Cullen/Frost Bankers Inc,Texas</v>
          </cell>
          <cell r="E3129">
            <v>107.11799999999999</v>
          </cell>
          <cell r="F3129" t="str">
            <v>N</v>
          </cell>
        </row>
        <row r="3130">
          <cell r="B3130">
            <v>38462</v>
          </cell>
          <cell r="C3130" t="str">
            <v>Health E Monitoring</v>
          </cell>
          <cell r="D3130" t="str">
            <v>QMed Inc</v>
          </cell>
          <cell r="E3130">
            <v>1</v>
          </cell>
          <cell r="F3130" t="str">
            <v>N</v>
          </cell>
        </row>
        <row r="3131">
          <cell r="B3131">
            <v>38462</v>
          </cell>
          <cell r="C3131" t="str">
            <v>eTalk Corp</v>
          </cell>
          <cell r="D3131" t="str">
            <v>Autonomy Corp PLC</v>
          </cell>
          <cell r="E3131">
            <v>96.308000000000007</v>
          </cell>
          <cell r="F3131" t="str">
            <v>N</v>
          </cell>
        </row>
        <row r="3132">
          <cell r="B3132">
            <v>38462</v>
          </cell>
          <cell r="C3132" t="str">
            <v>Pinetree Apartments</v>
          </cell>
          <cell r="D3132" t="str">
            <v>Newport,Pinetree &amp; Lakeside</v>
          </cell>
          <cell r="E3132">
            <v>20.799999999999997</v>
          </cell>
          <cell r="F3132" t="str">
            <v>N</v>
          </cell>
        </row>
        <row r="3133">
          <cell r="B3133">
            <v>38462</v>
          </cell>
          <cell r="C3133" t="str">
            <v>Qualmax Inc</v>
          </cell>
          <cell r="D3133" t="str">
            <v>Bench Group Inc</v>
          </cell>
          <cell r="E3133">
            <v>29</v>
          </cell>
          <cell r="F3133" t="str">
            <v>N</v>
          </cell>
        </row>
        <row r="3134">
          <cell r="B3134">
            <v>38462</v>
          </cell>
          <cell r="C3134" t="str">
            <v>New York Stock Exchange</v>
          </cell>
          <cell r="D3134" t="str">
            <v>Archipelago Holdings Inc</v>
          </cell>
          <cell r="E3134">
            <v>2259.085</v>
          </cell>
          <cell r="F3134" t="str">
            <v>N</v>
          </cell>
        </row>
        <row r="3135">
          <cell r="B3135">
            <v>38461</v>
          </cell>
          <cell r="C3135" t="str">
            <v>EMC Corp</v>
          </cell>
          <cell r="D3135" t="str">
            <v>Wicks Educational Publishing</v>
          </cell>
          <cell r="E3135">
            <v>44.099999999999994</v>
          </cell>
          <cell r="F3135" t="str">
            <v>Y</v>
          </cell>
        </row>
        <row r="3136">
          <cell r="B3136">
            <v>38461</v>
          </cell>
          <cell r="C3136" t="str">
            <v>Webloyalty.com</v>
          </cell>
          <cell r="D3136" t="str">
            <v>General Atlantic Partners LLC</v>
          </cell>
          <cell r="E3136">
            <v>250</v>
          </cell>
          <cell r="F3136" t="str">
            <v>Y</v>
          </cell>
        </row>
        <row r="3137">
          <cell r="B3137">
            <v>38461</v>
          </cell>
          <cell r="C3137" t="str">
            <v>TradingScreen Inc</v>
          </cell>
          <cell r="D3137" t="str">
            <v>Investor Group</v>
          </cell>
          <cell r="E3137">
            <v>12</v>
          </cell>
          <cell r="F3137" t="str">
            <v>Y</v>
          </cell>
        </row>
        <row r="3138">
          <cell r="B3138">
            <v>38461</v>
          </cell>
          <cell r="C3138" t="str">
            <v>Global Tower Partners</v>
          </cell>
          <cell r="D3138" t="str">
            <v>Blackstone Group LP</v>
          </cell>
          <cell r="E3138">
            <v>225</v>
          </cell>
          <cell r="F3138" t="str">
            <v>Y</v>
          </cell>
        </row>
        <row r="3139">
          <cell r="B3139">
            <v>38461</v>
          </cell>
          <cell r="C3139" t="str">
            <v>Orphan Medical Inc</v>
          </cell>
          <cell r="D3139" t="str">
            <v>Jazz Pharmaceuticals Inc</v>
          </cell>
          <cell r="E3139">
            <v>140.64699999999999</v>
          </cell>
          <cell r="F3139" t="str">
            <v>N</v>
          </cell>
        </row>
        <row r="3140">
          <cell r="B3140">
            <v>38461</v>
          </cell>
          <cell r="C3140" t="str">
            <v>Gibraltar Financial Corp,FL</v>
          </cell>
          <cell r="D3140" t="str">
            <v>Boston Pvt Fin Hldg Inc,MA</v>
          </cell>
          <cell r="E3140">
            <v>213.42599999999999</v>
          </cell>
          <cell r="F3140" t="str">
            <v>N</v>
          </cell>
        </row>
        <row r="3141">
          <cell r="B3141">
            <v>38461</v>
          </cell>
          <cell r="C3141" t="str">
            <v>Peninsula Pharmaceuticals Inc</v>
          </cell>
          <cell r="D3141" t="str">
            <v>Ortho-McNeil Pharm Inc</v>
          </cell>
          <cell r="E3141">
            <v>245</v>
          </cell>
          <cell r="F3141" t="str">
            <v>N</v>
          </cell>
        </row>
        <row r="3142">
          <cell r="B3142">
            <v>38461</v>
          </cell>
          <cell r="C3142" t="str">
            <v>Positron Corp</v>
          </cell>
          <cell r="D3142" t="str">
            <v>Cipher Holdings Corp</v>
          </cell>
          <cell r="E3142">
            <v>11.399999999999999</v>
          </cell>
          <cell r="F3142" t="str">
            <v>N</v>
          </cell>
        </row>
        <row r="3143">
          <cell r="B3143">
            <v>38461</v>
          </cell>
          <cell r="C3143" t="str">
            <v>Undisclosed Oil and Gas Ppty</v>
          </cell>
          <cell r="D3143" t="str">
            <v>Infinity Oil,Gas of Texas Inc</v>
          </cell>
          <cell r="E3143">
            <v>3.0999999999999996</v>
          </cell>
          <cell r="F3143" t="str">
            <v>N</v>
          </cell>
        </row>
        <row r="3144">
          <cell r="B3144">
            <v>38461</v>
          </cell>
          <cell r="C3144" t="str">
            <v>Black Hills FiberCom</v>
          </cell>
          <cell r="D3144" t="str">
            <v>PrairieWave Communications Inc</v>
          </cell>
          <cell r="E3144">
            <v>103</v>
          </cell>
          <cell r="F3144" t="str">
            <v>N</v>
          </cell>
        </row>
        <row r="3145">
          <cell r="B3145">
            <v>38461</v>
          </cell>
          <cell r="C3145" t="str">
            <v>Astrex Inc</v>
          </cell>
          <cell r="D3145" t="str">
            <v>RAD Technologies LLC</v>
          </cell>
          <cell r="E3145">
            <v>6.6999999999999993</v>
          </cell>
          <cell r="F3145" t="str">
            <v>N</v>
          </cell>
        </row>
        <row r="3146">
          <cell r="B3146">
            <v>38461</v>
          </cell>
          <cell r="C3146" t="str">
            <v>George Kerasotes Corp</v>
          </cell>
          <cell r="D3146" t="str">
            <v>Carmike Cinemas Inc</v>
          </cell>
          <cell r="E3146">
            <v>66</v>
          </cell>
          <cell r="F3146" t="str">
            <v>N</v>
          </cell>
        </row>
        <row r="3147">
          <cell r="B3147">
            <v>38461</v>
          </cell>
          <cell r="C3147" t="str">
            <v>Imperial Sugar-Sugar Refinery</v>
          </cell>
          <cell r="D3147" t="str">
            <v>Cherokee Sugar Land LP</v>
          </cell>
          <cell r="E3147">
            <v>7</v>
          </cell>
          <cell r="F3147" t="str">
            <v>N</v>
          </cell>
        </row>
        <row r="3148">
          <cell r="B3148">
            <v>38461</v>
          </cell>
          <cell r="C3148" t="str">
            <v>Bremner &amp; Wiley-Med Office Bdg</v>
          </cell>
          <cell r="D3148" t="str">
            <v>PHT Investment Holdings LLC</v>
          </cell>
          <cell r="E3148">
            <v>80</v>
          </cell>
          <cell r="F3148" t="str">
            <v>N</v>
          </cell>
        </row>
        <row r="3149">
          <cell r="B3149">
            <v>38461</v>
          </cell>
          <cell r="C3149" t="str">
            <v>JcAIR Test Systems</v>
          </cell>
          <cell r="D3149" t="str">
            <v>Aeroflex Inc</v>
          </cell>
          <cell r="E3149">
            <v>35</v>
          </cell>
          <cell r="F3149" t="str">
            <v>N</v>
          </cell>
        </row>
        <row r="3150">
          <cell r="B3150">
            <v>38461</v>
          </cell>
          <cell r="C3150" t="str">
            <v>Geostar Corp-Oil &amp; Gas Reserve</v>
          </cell>
          <cell r="D3150" t="str">
            <v>Gastar Exploration Ltd</v>
          </cell>
          <cell r="E3150">
            <v>69</v>
          </cell>
          <cell r="F3150" t="str">
            <v>N</v>
          </cell>
        </row>
        <row r="3151">
          <cell r="B3151">
            <v>38461</v>
          </cell>
          <cell r="C3151" t="str">
            <v>Commerce Clothing Co-Label</v>
          </cell>
          <cell r="D3151" t="str">
            <v>Cygne Designs Inc</v>
          </cell>
          <cell r="E3151">
            <v>79.075000000000003</v>
          </cell>
          <cell r="F3151" t="str">
            <v>N</v>
          </cell>
        </row>
        <row r="3152">
          <cell r="B3152">
            <v>38460</v>
          </cell>
          <cell r="C3152" t="str">
            <v>Manchester Technologies Inc</v>
          </cell>
          <cell r="D3152" t="str">
            <v>Caxton-Iseman Capital Inc</v>
          </cell>
          <cell r="E3152">
            <v>58.04</v>
          </cell>
          <cell r="F3152" t="str">
            <v>Y</v>
          </cell>
        </row>
        <row r="3153">
          <cell r="B3153">
            <v>38460</v>
          </cell>
          <cell r="C3153" t="str">
            <v>Autotronic Controls Corp</v>
          </cell>
          <cell r="D3153" t="str">
            <v>Investor Group</v>
          </cell>
          <cell r="E3153">
            <v>141</v>
          </cell>
          <cell r="F3153" t="str">
            <v>Y</v>
          </cell>
        </row>
        <row r="3154">
          <cell r="B3154">
            <v>38460</v>
          </cell>
          <cell r="C3154" t="str">
            <v>Skybility Inc</v>
          </cell>
          <cell r="D3154" t="str">
            <v>CalAmp Corp</v>
          </cell>
          <cell r="E3154">
            <v>8.8999999999999986</v>
          </cell>
          <cell r="F3154" t="str">
            <v>N</v>
          </cell>
        </row>
        <row r="3155">
          <cell r="B3155">
            <v>38460</v>
          </cell>
          <cell r="C3155" t="str">
            <v>Codem Systems Inc</v>
          </cell>
          <cell r="D3155" t="str">
            <v>DRS Technologies Inc</v>
          </cell>
          <cell r="E3155">
            <v>29</v>
          </cell>
          <cell r="F3155" t="str">
            <v>N</v>
          </cell>
        </row>
        <row r="3156">
          <cell r="B3156">
            <v>38460</v>
          </cell>
          <cell r="C3156" t="str">
            <v>Marion Steel Co</v>
          </cell>
          <cell r="D3156" t="str">
            <v>Nucor Corp</v>
          </cell>
          <cell r="E3156">
            <v>113</v>
          </cell>
          <cell r="F3156" t="str">
            <v>N</v>
          </cell>
        </row>
        <row r="3157">
          <cell r="B3157">
            <v>38460</v>
          </cell>
          <cell r="C3157" t="str">
            <v>Popkin Software</v>
          </cell>
          <cell r="D3157" t="str">
            <v>Telelogic AB</v>
          </cell>
          <cell r="E3157">
            <v>45</v>
          </cell>
          <cell r="F3157" t="str">
            <v>N</v>
          </cell>
        </row>
        <row r="3158">
          <cell r="B3158">
            <v>38460</v>
          </cell>
          <cell r="C3158" t="str">
            <v>Gem Manufacturing Inc</v>
          </cell>
          <cell r="D3158" t="str">
            <v>USN Corp</v>
          </cell>
          <cell r="E3158">
            <v>17</v>
          </cell>
          <cell r="F3158" t="str">
            <v>N</v>
          </cell>
        </row>
        <row r="3159">
          <cell r="B3159">
            <v>38460</v>
          </cell>
          <cell r="C3159" t="str">
            <v>CryoVascular Systems Inc</v>
          </cell>
          <cell r="D3159" t="str">
            <v>Boston Scientific Corp</v>
          </cell>
          <cell r="E3159">
            <v>50</v>
          </cell>
          <cell r="F3159" t="str">
            <v>N</v>
          </cell>
        </row>
        <row r="3160">
          <cell r="B3160">
            <v>38460</v>
          </cell>
          <cell r="C3160" t="str">
            <v>Foresite LLC-Wireless Commun</v>
          </cell>
          <cell r="D3160" t="str">
            <v>Global Signal Inc</v>
          </cell>
          <cell r="E3160">
            <v>30</v>
          </cell>
          <cell r="F3160" t="str">
            <v>N</v>
          </cell>
        </row>
        <row r="3161">
          <cell r="B3161">
            <v>38460</v>
          </cell>
          <cell r="C3161" t="str">
            <v>Sheridan Square Ent Inc</v>
          </cell>
          <cell r="D3161" t="str">
            <v>Hirsch International Corp</v>
          </cell>
          <cell r="E3161">
            <v>16.5</v>
          </cell>
          <cell r="F3161" t="str">
            <v>N</v>
          </cell>
        </row>
        <row r="3162">
          <cell r="B3162">
            <v>38460</v>
          </cell>
          <cell r="C3162" t="str">
            <v>Liberate-Non North American</v>
          </cell>
          <cell r="D3162" t="str">
            <v>SeaChange International Inc</v>
          </cell>
          <cell r="E3162">
            <v>25.5</v>
          </cell>
          <cell r="F3162" t="str">
            <v>N</v>
          </cell>
        </row>
        <row r="3163">
          <cell r="B3163">
            <v>38460</v>
          </cell>
          <cell r="C3163" t="str">
            <v>Lyme-Life Science Ppty</v>
          </cell>
          <cell r="D3163" t="str">
            <v>BioMed Realty Trust Inc</v>
          </cell>
          <cell r="E3163">
            <v>523.59999999999991</v>
          </cell>
          <cell r="F3163" t="str">
            <v>N</v>
          </cell>
        </row>
        <row r="3164">
          <cell r="B3164">
            <v>38460</v>
          </cell>
          <cell r="C3164" t="str">
            <v>Fathom Solutions LLC</v>
          </cell>
          <cell r="D3164" t="str">
            <v>Cognizant Technology Solutions</v>
          </cell>
          <cell r="E3164">
            <v>35</v>
          </cell>
          <cell r="F3164" t="str">
            <v>N</v>
          </cell>
        </row>
        <row r="3165">
          <cell r="B3165">
            <v>38460</v>
          </cell>
          <cell r="C3165" t="str">
            <v>Electronics Boutique Holdings</v>
          </cell>
          <cell r="D3165" t="str">
            <v>GameStop Corp</v>
          </cell>
          <cell r="E3165">
            <v>1411.3920000000001</v>
          </cell>
          <cell r="F3165" t="str">
            <v>N</v>
          </cell>
        </row>
        <row r="3166">
          <cell r="B3166">
            <v>38460</v>
          </cell>
          <cell r="C3166" t="str">
            <v>Funeral Svcs Acquisition Grp</v>
          </cell>
          <cell r="D3166" t="str">
            <v>Woods Acquisition Group LLC</v>
          </cell>
          <cell r="E3166">
            <v>6.35</v>
          </cell>
          <cell r="F3166" t="str">
            <v>N</v>
          </cell>
        </row>
        <row r="3167">
          <cell r="B3167">
            <v>38460</v>
          </cell>
          <cell r="C3167" t="str">
            <v>Macromedia Inc</v>
          </cell>
          <cell r="D3167" t="str">
            <v>Adobe Systems Inc</v>
          </cell>
          <cell r="E3167">
            <v>3572.384</v>
          </cell>
          <cell r="F3167" t="str">
            <v>N</v>
          </cell>
        </row>
        <row r="3168">
          <cell r="B3168">
            <v>38460</v>
          </cell>
          <cell r="C3168" t="str">
            <v>Rimco Production Co Inc</v>
          </cell>
          <cell r="D3168" t="str">
            <v>Whittier Energy Corp</v>
          </cell>
          <cell r="E3168">
            <v>56</v>
          </cell>
          <cell r="F3168" t="str">
            <v>N</v>
          </cell>
        </row>
        <row r="3169">
          <cell r="B3169">
            <v>38460</v>
          </cell>
          <cell r="C3169" t="str">
            <v>EUA Cogenex Corp</v>
          </cell>
          <cell r="D3169" t="str">
            <v>Constellation Energy Projects</v>
          </cell>
          <cell r="E3169">
            <v>35</v>
          </cell>
          <cell r="F3169" t="str">
            <v>N</v>
          </cell>
        </row>
        <row r="3170">
          <cell r="B3170">
            <v>38460</v>
          </cell>
          <cell r="C3170" t="str">
            <v>SofTouch Systems Inc</v>
          </cell>
          <cell r="D3170" t="str">
            <v>Seagull Software Systems Inc</v>
          </cell>
          <cell r="E3170">
            <v>3.5999999999999996</v>
          </cell>
          <cell r="F3170" t="str">
            <v>N</v>
          </cell>
        </row>
        <row r="3171">
          <cell r="B3171">
            <v>38460</v>
          </cell>
          <cell r="C3171" t="str">
            <v>Chambers Belt Co</v>
          </cell>
          <cell r="D3171" t="str">
            <v>Phoenix Footwear Group Inc</v>
          </cell>
          <cell r="E3171">
            <v>21.5</v>
          </cell>
          <cell r="F3171" t="str">
            <v>N</v>
          </cell>
        </row>
        <row r="3172">
          <cell r="B3172">
            <v>38460</v>
          </cell>
          <cell r="C3172" t="str">
            <v>Heartlab Inc</v>
          </cell>
          <cell r="D3172" t="str">
            <v>Agfa-Gevaert AG</v>
          </cell>
          <cell r="E3172">
            <v>132.5</v>
          </cell>
          <cell r="F3172" t="str">
            <v>N</v>
          </cell>
        </row>
        <row r="3173">
          <cell r="B3173">
            <v>38457</v>
          </cell>
          <cell r="C3173" t="str">
            <v>Swift Transpo Co-Auto-haul Bus</v>
          </cell>
          <cell r="D3173" t="str">
            <v>Granite Equity Partners</v>
          </cell>
          <cell r="E3173">
            <v>46.099999999999994</v>
          </cell>
          <cell r="F3173" t="str">
            <v>Y</v>
          </cell>
        </row>
        <row r="3174">
          <cell r="B3174">
            <v>38457</v>
          </cell>
          <cell r="C3174" t="str">
            <v>Brookstone Inc</v>
          </cell>
          <cell r="D3174" t="str">
            <v>OSIM Brookstone Holdings LP</v>
          </cell>
          <cell r="E3174">
            <v>429.65600000000001</v>
          </cell>
          <cell r="F3174" t="str">
            <v>Y</v>
          </cell>
        </row>
        <row r="3175">
          <cell r="B3175">
            <v>38457</v>
          </cell>
          <cell r="C3175" t="str">
            <v>President Casino Broadwater-</v>
          </cell>
          <cell r="D3175" t="str">
            <v>Silver Slipper Casino Venture</v>
          </cell>
          <cell r="E3175">
            <v>6.8</v>
          </cell>
          <cell r="F3175" t="str">
            <v>N</v>
          </cell>
        </row>
        <row r="3176">
          <cell r="B3176">
            <v>38457</v>
          </cell>
          <cell r="C3176" t="str">
            <v>Media DVX LLC</v>
          </cell>
          <cell r="D3176" t="str">
            <v>Digital Generation Systems Inc</v>
          </cell>
          <cell r="E3176">
            <v>10</v>
          </cell>
          <cell r="F3176" t="str">
            <v>N</v>
          </cell>
        </row>
        <row r="3177">
          <cell r="B3177">
            <v>38457</v>
          </cell>
          <cell r="C3177" t="str">
            <v>All Care Nursing Service Inc</v>
          </cell>
          <cell r="D3177" t="str">
            <v>Onward Healthcare Inc</v>
          </cell>
          <cell r="E3177">
            <v>20</v>
          </cell>
          <cell r="F3177" t="str">
            <v>N</v>
          </cell>
        </row>
        <row r="3178">
          <cell r="B3178">
            <v>38457</v>
          </cell>
          <cell r="C3178" t="str">
            <v>NOP World</v>
          </cell>
          <cell r="D3178" t="str">
            <v>GFK AG</v>
          </cell>
          <cell r="E3178">
            <v>724.82799999999997</v>
          </cell>
          <cell r="F3178" t="str">
            <v>N</v>
          </cell>
        </row>
        <row r="3179">
          <cell r="B3179">
            <v>38457</v>
          </cell>
          <cell r="C3179" t="str">
            <v>Rantoul First Bk,Rantoul,IL</v>
          </cell>
          <cell r="D3179" t="str">
            <v>First BancTrust Corp,Paris,IL</v>
          </cell>
          <cell r="E3179">
            <v>4.22</v>
          </cell>
          <cell r="F3179" t="str">
            <v>N</v>
          </cell>
        </row>
        <row r="3180">
          <cell r="B3180">
            <v>38456</v>
          </cell>
          <cell r="C3180" t="str">
            <v>VUTEk Inc</v>
          </cell>
          <cell r="D3180" t="str">
            <v>Electronics for Imaging Inc</v>
          </cell>
          <cell r="E3180">
            <v>281</v>
          </cell>
          <cell r="F3180" t="str">
            <v>N</v>
          </cell>
        </row>
        <row r="3181">
          <cell r="B3181">
            <v>38456</v>
          </cell>
          <cell r="C3181" t="str">
            <v>Colorado Pain Specialists-Non</v>
          </cell>
          <cell r="D3181" t="str">
            <v>Paincare Holdings Inc</v>
          </cell>
          <cell r="E3181">
            <v>8.5</v>
          </cell>
          <cell r="F3181" t="str">
            <v>N</v>
          </cell>
        </row>
        <row r="3182">
          <cell r="B3182">
            <v>38456</v>
          </cell>
          <cell r="C3182" t="str">
            <v>Rubicon Medical Corp</v>
          </cell>
          <cell r="D3182" t="str">
            <v>Boston Scientific Corp</v>
          </cell>
          <cell r="E3182">
            <v>99.251999999999995</v>
          </cell>
          <cell r="F3182" t="str">
            <v>N</v>
          </cell>
        </row>
        <row r="3183">
          <cell r="B3183">
            <v>38456</v>
          </cell>
          <cell r="C3183" t="str">
            <v>Millers Inc</v>
          </cell>
          <cell r="D3183" t="str">
            <v>Bangor Historic Track Inc</v>
          </cell>
          <cell r="E3183">
            <v>3.8</v>
          </cell>
          <cell r="F3183" t="str">
            <v>N</v>
          </cell>
        </row>
        <row r="3184">
          <cell r="B3184">
            <v>38456</v>
          </cell>
          <cell r="C3184" t="str">
            <v>Intelligence Data Systems</v>
          </cell>
          <cell r="D3184" t="str">
            <v>Titan Corp</v>
          </cell>
          <cell r="E3184">
            <v>42.5</v>
          </cell>
          <cell r="F3184" t="str">
            <v>N</v>
          </cell>
        </row>
        <row r="3185">
          <cell r="B3185">
            <v>38456</v>
          </cell>
          <cell r="C3185" t="str">
            <v>Executive Restaurant Group Inc</v>
          </cell>
          <cell r="D3185" t="str">
            <v>Invicta Corp</v>
          </cell>
          <cell r="E3185">
            <v>1.2</v>
          </cell>
          <cell r="F3185" t="str">
            <v>N</v>
          </cell>
        </row>
        <row r="3186">
          <cell r="B3186">
            <v>38456</v>
          </cell>
          <cell r="C3186" t="str">
            <v>TriQuint-Optoelectronics Op</v>
          </cell>
          <cell r="D3186" t="str">
            <v>CyOptics Inc</v>
          </cell>
          <cell r="E3186">
            <v>32</v>
          </cell>
          <cell r="F3186" t="str">
            <v>N</v>
          </cell>
        </row>
        <row r="3187">
          <cell r="B3187">
            <v>38456</v>
          </cell>
          <cell r="C3187" t="str">
            <v>Atone Software Inc</v>
          </cell>
          <cell r="D3187" t="str">
            <v>C&amp;S Marketing</v>
          </cell>
          <cell r="E3187">
            <v>5.25</v>
          </cell>
          <cell r="F3187" t="str">
            <v>N</v>
          </cell>
        </row>
        <row r="3188">
          <cell r="B3188">
            <v>38456</v>
          </cell>
          <cell r="C3188" t="str">
            <v>Keith Cos Inc</v>
          </cell>
          <cell r="D3188" t="str">
            <v>Stantec Inc</v>
          </cell>
          <cell r="E3188">
            <v>174.39999999999998</v>
          </cell>
          <cell r="F3188" t="str">
            <v>N</v>
          </cell>
        </row>
        <row r="3189">
          <cell r="B3189">
            <v>38456</v>
          </cell>
          <cell r="C3189" t="str">
            <v>Briazz Inc-Washington Assets</v>
          </cell>
          <cell r="D3189" t="str">
            <v>Organic To Go</v>
          </cell>
          <cell r="E3189">
            <v>1.3499999999999999</v>
          </cell>
          <cell r="F3189" t="str">
            <v>N</v>
          </cell>
        </row>
        <row r="3190">
          <cell r="B3190">
            <v>38456</v>
          </cell>
          <cell r="C3190" t="str">
            <v>1st Alerts Inc</v>
          </cell>
          <cell r="D3190" t="str">
            <v>VSUS Technologies Inc</v>
          </cell>
          <cell r="E3190">
            <v>44.199999999999996</v>
          </cell>
          <cell r="F3190" t="str">
            <v>N</v>
          </cell>
        </row>
        <row r="3191">
          <cell r="B3191">
            <v>38456</v>
          </cell>
          <cell r="C3191" t="str">
            <v>Bloomfield Hills Bancorp Inc</v>
          </cell>
          <cell r="D3191" t="str">
            <v>PrivateBancorp Inc,Chicago,IL</v>
          </cell>
          <cell r="E3191">
            <v>64</v>
          </cell>
          <cell r="F3191" t="str">
            <v>N</v>
          </cell>
        </row>
        <row r="3192">
          <cell r="B3192">
            <v>38456</v>
          </cell>
          <cell r="C3192" t="str">
            <v>Topspin Communications Inc</v>
          </cell>
          <cell r="D3192" t="str">
            <v>Cisco Systems Inc</v>
          </cell>
          <cell r="E3192">
            <v>250</v>
          </cell>
          <cell r="F3192" t="str">
            <v>N</v>
          </cell>
        </row>
        <row r="3193">
          <cell r="B3193">
            <v>38455</v>
          </cell>
          <cell r="C3193" t="str">
            <v>Ridgmar Mall,Fort Worth,Texas</v>
          </cell>
          <cell r="D3193" t="str">
            <v>Investor Group</v>
          </cell>
          <cell r="E3193">
            <v>71.099999999999994</v>
          </cell>
          <cell r="F3193" t="str">
            <v>Y</v>
          </cell>
        </row>
        <row r="3194">
          <cell r="B3194">
            <v>38455</v>
          </cell>
          <cell r="C3194" t="str">
            <v>Downhole Video Intl Inc</v>
          </cell>
          <cell r="D3194" t="str">
            <v>Expro International Group PLC</v>
          </cell>
          <cell r="E3194">
            <v>11.5</v>
          </cell>
          <cell r="F3194" t="str">
            <v>N</v>
          </cell>
        </row>
        <row r="3195">
          <cell r="B3195">
            <v>38455</v>
          </cell>
          <cell r="C3195" t="str">
            <v>Cornerstone Bancorp,CT</v>
          </cell>
          <cell r="D3195" t="str">
            <v>NewAlliance Bancshares Inc,CT</v>
          </cell>
          <cell r="E3195">
            <v>48.725999999999999</v>
          </cell>
          <cell r="F3195" t="str">
            <v>N</v>
          </cell>
        </row>
        <row r="3196">
          <cell r="B3196">
            <v>38455</v>
          </cell>
          <cell r="C3196" t="str">
            <v>Moore Electronics Inc</v>
          </cell>
          <cell r="D3196" t="str">
            <v>microHelix inc</v>
          </cell>
          <cell r="E3196">
            <v>3</v>
          </cell>
          <cell r="F3196" t="str">
            <v>N</v>
          </cell>
        </row>
        <row r="3197">
          <cell r="B3197">
            <v>38455</v>
          </cell>
          <cell r="C3197" t="str">
            <v>Peoples State Bk,Georgia</v>
          </cell>
          <cell r="D3197" t="str">
            <v>Capitol Bancorp Ltd,Lansing,MI</v>
          </cell>
          <cell r="E3197">
            <v>1.4</v>
          </cell>
          <cell r="F3197" t="str">
            <v>N</v>
          </cell>
        </row>
        <row r="3198">
          <cell r="B3198">
            <v>38455</v>
          </cell>
          <cell r="C3198" t="str">
            <v>Exchange Bancshares Inc,OH</v>
          </cell>
          <cell r="D3198" t="str">
            <v>Rurban Financial Corp</v>
          </cell>
          <cell r="E3198">
            <v>12.972</v>
          </cell>
          <cell r="F3198" t="str">
            <v>N</v>
          </cell>
        </row>
        <row r="3199">
          <cell r="B3199">
            <v>38455</v>
          </cell>
          <cell r="C3199" t="str">
            <v>Analysts Intl Corp</v>
          </cell>
          <cell r="D3199" t="str">
            <v>Computer Horizons Corp</v>
          </cell>
          <cell r="E3199">
            <v>88.766999999999996</v>
          </cell>
          <cell r="F3199" t="str">
            <v>N</v>
          </cell>
        </row>
        <row r="3200">
          <cell r="B3200">
            <v>38455</v>
          </cell>
          <cell r="C3200" t="str">
            <v>Undisclosed Oil and Gas</v>
          </cell>
          <cell r="D3200" t="str">
            <v>PetroQuest Energy Inc</v>
          </cell>
          <cell r="E3200">
            <v>15.6</v>
          </cell>
          <cell r="F3200" t="str">
            <v>N</v>
          </cell>
        </row>
        <row r="3201">
          <cell r="B3201">
            <v>38455</v>
          </cell>
          <cell r="C3201" t="str">
            <v>Innovative Concepts Inc</v>
          </cell>
          <cell r="D3201" t="str">
            <v>Herley Industries Inc</v>
          </cell>
          <cell r="E3201">
            <v>20</v>
          </cell>
          <cell r="F3201" t="str">
            <v>N</v>
          </cell>
        </row>
        <row r="3202">
          <cell r="B3202">
            <v>38454</v>
          </cell>
          <cell r="C3202" t="str">
            <v>Stamping Specialties Corp</v>
          </cell>
          <cell r="D3202" t="str">
            <v>American Capital Strategies</v>
          </cell>
          <cell r="E3202">
            <v>50</v>
          </cell>
          <cell r="F3202" t="str">
            <v>Y</v>
          </cell>
        </row>
        <row r="3203">
          <cell r="B3203">
            <v>38454</v>
          </cell>
          <cell r="C3203" t="str">
            <v>Euramax International Inc</v>
          </cell>
          <cell r="D3203" t="str">
            <v>GSCP EMAX Acquisition LLC</v>
          </cell>
          <cell r="E3203">
            <v>1038</v>
          </cell>
          <cell r="F3203" t="str">
            <v>Y</v>
          </cell>
        </row>
        <row r="3204">
          <cell r="B3204">
            <v>38454</v>
          </cell>
          <cell r="C3204" t="str">
            <v>Sheffield Tower,New York,NY</v>
          </cell>
          <cell r="D3204" t="str">
            <v>Investor Group</v>
          </cell>
          <cell r="E3204">
            <v>418</v>
          </cell>
          <cell r="F3204" t="str">
            <v>N</v>
          </cell>
        </row>
        <row r="3205">
          <cell r="B3205">
            <v>38454</v>
          </cell>
          <cell r="C3205" t="str">
            <v>LoyaltyPoint Inc-US Patents(4)</v>
          </cell>
          <cell r="D3205" t="str">
            <v>NeoMedia Technologies Inc</v>
          </cell>
          <cell r="E3205">
            <v>1.5</v>
          </cell>
          <cell r="F3205" t="str">
            <v>N</v>
          </cell>
        </row>
        <row r="3206">
          <cell r="B3206">
            <v>38454</v>
          </cell>
          <cell r="C3206" t="str">
            <v>Aston Waikiki Beach Hotel,HI</v>
          </cell>
          <cell r="D3206" t="str">
            <v>Investor Group</v>
          </cell>
          <cell r="E3206">
            <v>107</v>
          </cell>
          <cell r="F3206" t="str">
            <v>N</v>
          </cell>
        </row>
        <row r="3207">
          <cell r="B3207">
            <v>38454</v>
          </cell>
          <cell r="C3207" t="str">
            <v>New Jersey Home-Certain Assets</v>
          </cell>
          <cell r="D3207" t="str">
            <v>Accredited Health Services Inc</v>
          </cell>
          <cell r="E3207">
            <v>3</v>
          </cell>
          <cell r="F3207" t="str">
            <v>N</v>
          </cell>
        </row>
        <row r="3208">
          <cell r="B3208">
            <v>38454</v>
          </cell>
          <cell r="C3208" t="str">
            <v>Noland Co</v>
          </cell>
          <cell r="D3208" t="str">
            <v>Primus Inc</v>
          </cell>
          <cell r="E3208">
            <v>250.44499999999999</v>
          </cell>
          <cell r="F3208" t="str">
            <v>N</v>
          </cell>
        </row>
        <row r="3209">
          <cell r="B3209">
            <v>38454</v>
          </cell>
          <cell r="C3209" t="str">
            <v>Kraft Foods-Fruit Snacks Op</v>
          </cell>
          <cell r="D3209" t="str">
            <v>Kellogg Co</v>
          </cell>
          <cell r="E3209">
            <v>30</v>
          </cell>
          <cell r="F3209" t="str">
            <v>N</v>
          </cell>
        </row>
        <row r="3210">
          <cell r="B3210">
            <v>38454</v>
          </cell>
          <cell r="C3210" t="str">
            <v>French Lick Springs Resort</v>
          </cell>
          <cell r="D3210" t="str">
            <v>Undisclosed Acquiror</v>
          </cell>
          <cell r="E3210">
            <v>25</v>
          </cell>
          <cell r="F3210" t="str">
            <v>N</v>
          </cell>
        </row>
        <row r="3211">
          <cell r="B3211">
            <v>38454</v>
          </cell>
          <cell r="C3211" t="str">
            <v>Basic Chemicals Co-Choralkali</v>
          </cell>
          <cell r="D3211" t="str">
            <v>ERCO Worldwide</v>
          </cell>
          <cell r="E3211">
            <v>29.5</v>
          </cell>
          <cell r="F3211" t="str">
            <v>N</v>
          </cell>
        </row>
        <row r="3212">
          <cell r="B3212">
            <v>38454</v>
          </cell>
          <cell r="C3212" t="str">
            <v>Stolt-Diving &amp; Pipelay Assets</v>
          </cell>
          <cell r="D3212" t="str">
            <v>Cal Dive International Inc</v>
          </cell>
          <cell r="E3212">
            <v>125</v>
          </cell>
          <cell r="F3212" t="str">
            <v>N</v>
          </cell>
        </row>
        <row r="3213">
          <cell r="B3213">
            <v>38454</v>
          </cell>
          <cell r="C3213" t="str">
            <v>Undisclosed Oil &amp; Gas Co</v>
          </cell>
          <cell r="D3213" t="str">
            <v>Chesapeake Energy Corp</v>
          </cell>
          <cell r="E3213">
            <v>686.4</v>
          </cell>
          <cell r="F3213" t="str">
            <v>N</v>
          </cell>
        </row>
        <row r="3214">
          <cell r="B3214">
            <v>38453</v>
          </cell>
          <cell r="C3214" t="str">
            <v>Provident Senior Living Trust</v>
          </cell>
          <cell r="D3214" t="str">
            <v>Ventas Inc</v>
          </cell>
          <cell r="E3214">
            <v>1200</v>
          </cell>
          <cell r="F3214" t="str">
            <v>Y</v>
          </cell>
        </row>
        <row r="3215">
          <cell r="B3215">
            <v>38453</v>
          </cell>
          <cell r="C3215" t="str">
            <v>Wyse Technology Inc</v>
          </cell>
          <cell r="D3215" t="str">
            <v>Garnett &amp; Helfrich Capital</v>
          </cell>
          <cell r="E3215">
            <v>35</v>
          </cell>
          <cell r="F3215" t="str">
            <v>Y</v>
          </cell>
        </row>
        <row r="3216">
          <cell r="B3216">
            <v>38453</v>
          </cell>
          <cell r="C3216" t="str">
            <v>HealthCentersOnline Inc</v>
          </cell>
          <cell r="D3216" t="str">
            <v>iVillage Inc</v>
          </cell>
          <cell r="E3216">
            <v>12</v>
          </cell>
          <cell r="F3216" t="str">
            <v>N</v>
          </cell>
        </row>
        <row r="3217">
          <cell r="B3217">
            <v>38453</v>
          </cell>
          <cell r="C3217" t="str">
            <v>Integral Systems Inc</v>
          </cell>
          <cell r="D3217" t="str">
            <v>Clear River Consulting Inc</v>
          </cell>
          <cell r="E3217">
            <v>15</v>
          </cell>
          <cell r="F3217" t="str">
            <v>N</v>
          </cell>
        </row>
        <row r="3218">
          <cell r="B3218">
            <v>38453</v>
          </cell>
          <cell r="C3218" t="str">
            <v>Dictaphone Corp-Communication</v>
          </cell>
          <cell r="D3218" t="str">
            <v>NICE Systems Ltd</v>
          </cell>
          <cell r="E3218">
            <v>38.5</v>
          </cell>
          <cell r="F3218" t="str">
            <v>N</v>
          </cell>
        </row>
        <row r="3219">
          <cell r="B3219">
            <v>38453</v>
          </cell>
          <cell r="C3219" t="str">
            <v>Sonoma Foods Inc</v>
          </cell>
          <cell r="D3219" t="str">
            <v>Monterey Gourmet Foods Inc</v>
          </cell>
          <cell r="E3219">
            <v>3.5</v>
          </cell>
          <cell r="F3219" t="str">
            <v>N</v>
          </cell>
        </row>
        <row r="3220">
          <cell r="B3220">
            <v>38453</v>
          </cell>
          <cell r="C3220" t="str">
            <v>Constellation-Oleander Plant</v>
          </cell>
          <cell r="D3220" t="str">
            <v>Southern Power</v>
          </cell>
          <cell r="E3220">
            <v>206</v>
          </cell>
          <cell r="F3220" t="str">
            <v>N</v>
          </cell>
        </row>
        <row r="3221">
          <cell r="B3221">
            <v>38453</v>
          </cell>
          <cell r="C3221" t="str">
            <v>Warnecke Design Service Inc</v>
          </cell>
          <cell r="D3221" t="str">
            <v>Incode Technologies Corp</v>
          </cell>
          <cell r="E3221">
            <v>1.9</v>
          </cell>
          <cell r="F3221" t="str">
            <v>N</v>
          </cell>
        </row>
        <row r="3222">
          <cell r="B3222">
            <v>38453</v>
          </cell>
          <cell r="C3222" t="str">
            <v>Homer Building,Washington DC</v>
          </cell>
          <cell r="D3222" t="str">
            <v>ING Office Fund</v>
          </cell>
          <cell r="E3222">
            <v>105.19999999999999</v>
          </cell>
          <cell r="F3222" t="str">
            <v>N</v>
          </cell>
        </row>
        <row r="3223">
          <cell r="B3223">
            <v>38453</v>
          </cell>
          <cell r="C3223" t="str">
            <v>Trans-Global-Bulk Terminals(7)</v>
          </cell>
          <cell r="D3223" t="str">
            <v>Kinder Morgan Energy Partners</v>
          </cell>
          <cell r="E3223">
            <v>245</v>
          </cell>
          <cell r="F3223" t="str">
            <v>N</v>
          </cell>
        </row>
        <row r="3224">
          <cell r="B3224">
            <v>38453</v>
          </cell>
          <cell r="C3224" t="str">
            <v>Radnor Investment Advisors LP</v>
          </cell>
          <cell r="D3224" t="str">
            <v>Undisclosed Acquiror</v>
          </cell>
          <cell r="E3224">
            <v>19</v>
          </cell>
          <cell r="F3224" t="str">
            <v>N</v>
          </cell>
        </row>
        <row r="3225">
          <cell r="B3225">
            <v>38453</v>
          </cell>
          <cell r="C3225" t="str">
            <v>Navigant International Inc</v>
          </cell>
          <cell r="D3225" t="str">
            <v>TQ3 Travel Solutions GmbH</v>
          </cell>
          <cell r="E3225">
            <v>19.081</v>
          </cell>
          <cell r="F3225" t="str">
            <v>N</v>
          </cell>
        </row>
        <row r="3226">
          <cell r="B3226">
            <v>38451</v>
          </cell>
          <cell r="C3226" t="str">
            <v>Merritt Square Mall</v>
          </cell>
          <cell r="D3226" t="str">
            <v>Thor Equities LLC</v>
          </cell>
          <cell r="E3226">
            <v>64.5</v>
          </cell>
          <cell r="F3226" t="str">
            <v>N</v>
          </cell>
        </row>
        <row r="3227">
          <cell r="B3227">
            <v>38450</v>
          </cell>
          <cell r="C3227" t="str">
            <v>Quallaby Corp</v>
          </cell>
          <cell r="D3227" t="str">
            <v>Micromuse Inc</v>
          </cell>
          <cell r="E3227">
            <v>33</v>
          </cell>
          <cell r="F3227" t="str">
            <v>N</v>
          </cell>
        </row>
        <row r="3228">
          <cell r="B3228">
            <v>38450</v>
          </cell>
          <cell r="C3228" t="str">
            <v>African American Med Net Inc</v>
          </cell>
          <cell r="D3228" t="str">
            <v>PetCARE Television Network Inc</v>
          </cell>
          <cell r="E3228">
            <v>26.757999999999999</v>
          </cell>
          <cell r="F3228" t="str">
            <v>N</v>
          </cell>
        </row>
        <row r="3229">
          <cell r="B3229">
            <v>38450</v>
          </cell>
          <cell r="C3229" t="str">
            <v>Ohio Art Co-Diversified Prod</v>
          </cell>
          <cell r="D3229" t="str">
            <v>M&amp;S Ohio Real Estate Holdings</v>
          </cell>
          <cell r="E3229">
            <v>1.978</v>
          </cell>
          <cell r="F3229" t="str">
            <v>N</v>
          </cell>
        </row>
        <row r="3230">
          <cell r="B3230">
            <v>38450</v>
          </cell>
          <cell r="C3230" t="str">
            <v>Feanix Corp</v>
          </cell>
          <cell r="D3230" t="str">
            <v>Axon Group PLC</v>
          </cell>
          <cell r="E3230">
            <v>23.45</v>
          </cell>
          <cell r="F3230" t="str">
            <v>N</v>
          </cell>
        </row>
        <row r="3231">
          <cell r="B3231">
            <v>38450</v>
          </cell>
          <cell r="C3231" t="str">
            <v>Schundler Co</v>
          </cell>
          <cell r="D3231" t="str">
            <v>Normiska USA Inc</v>
          </cell>
          <cell r="E3231">
            <v>4.2050000000000001</v>
          </cell>
          <cell r="F3231" t="str">
            <v>N</v>
          </cell>
        </row>
        <row r="3232">
          <cell r="B3232">
            <v>38450</v>
          </cell>
          <cell r="C3232" t="str">
            <v>One Buckhead Plaza,Atlanta,GA</v>
          </cell>
          <cell r="D3232" t="str">
            <v>Crescent Real Estate Equities</v>
          </cell>
          <cell r="E3232">
            <v>130.5</v>
          </cell>
          <cell r="F3232" t="str">
            <v>N</v>
          </cell>
        </row>
        <row r="3233">
          <cell r="B3233">
            <v>38450</v>
          </cell>
          <cell r="C3233" t="str">
            <v>Standard Oil Building,CA</v>
          </cell>
          <cell r="D3233" t="str">
            <v>Seb Immobilien-Investment GmbH</v>
          </cell>
          <cell r="E3233">
            <v>178.5</v>
          </cell>
          <cell r="F3233" t="str">
            <v>N</v>
          </cell>
        </row>
        <row r="3234">
          <cell r="B3234">
            <v>38450</v>
          </cell>
          <cell r="C3234" t="str">
            <v>Computer Sciences-Health Plans</v>
          </cell>
          <cell r="D3234" t="str">
            <v>DST Systems Inc</v>
          </cell>
          <cell r="E3234">
            <v>327.22099999999995</v>
          </cell>
          <cell r="F3234" t="str">
            <v>N</v>
          </cell>
        </row>
        <row r="3235">
          <cell r="B3235">
            <v>38449</v>
          </cell>
          <cell r="C3235" t="str">
            <v>NEFF Corp</v>
          </cell>
          <cell r="D3235" t="str">
            <v>Odyssey Invest Partners LLC</v>
          </cell>
          <cell r="E3235">
            <v>240.5</v>
          </cell>
          <cell r="F3235" t="str">
            <v>Y</v>
          </cell>
        </row>
        <row r="3236">
          <cell r="B3236">
            <v>38449</v>
          </cell>
          <cell r="C3236" t="str">
            <v>Classic Media Inc</v>
          </cell>
          <cell r="D3236" t="str">
            <v>Investor Group</v>
          </cell>
          <cell r="E3236">
            <v>175</v>
          </cell>
          <cell r="F3236" t="str">
            <v>Y</v>
          </cell>
        </row>
        <row r="3237">
          <cell r="B3237">
            <v>38449</v>
          </cell>
          <cell r="C3237" t="str">
            <v>Aero Union Corp</v>
          </cell>
          <cell r="D3237" t="str">
            <v>Lake Union Capital Partners</v>
          </cell>
          <cell r="E3237">
            <v>14</v>
          </cell>
          <cell r="F3237" t="str">
            <v>Y</v>
          </cell>
        </row>
        <row r="3238">
          <cell r="B3238">
            <v>38449</v>
          </cell>
          <cell r="C3238" t="str">
            <v>NeoMagic Corp-Certain Assets</v>
          </cell>
          <cell r="D3238" t="str">
            <v>Faust Communications LLC</v>
          </cell>
          <cell r="E3238">
            <v>3.5</v>
          </cell>
          <cell r="F3238" t="str">
            <v>N</v>
          </cell>
        </row>
        <row r="3239">
          <cell r="B3239">
            <v>38449</v>
          </cell>
          <cell r="C3239" t="str">
            <v>Arizona Land Income Corp</v>
          </cell>
          <cell r="D3239" t="str">
            <v>Patient Safety Technologies</v>
          </cell>
          <cell r="E3239">
            <v>4.5810000000000004</v>
          </cell>
          <cell r="F3239" t="str">
            <v>N</v>
          </cell>
        </row>
        <row r="3240">
          <cell r="B3240">
            <v>38449</v>
          </cell>
          <cell r="C3240" t="str">
            <v>Alacritus Software</v>
          </cell>
          <cell r="D3240" t="str">
            <v>Network Appliance Inc</v>
          </cell>
          <cell r="E3240">
            <v>11</v>
          </cell>
          <cell r="F3240" t="str">
            <v>N</v>
          </cell>
        </row>
        <row r="3241">
          <cell r="B3241">
            <v>38449</v>
          </cell>
          <cell r="C3241" t="str">
            <v>Infineon-Optical Net Bus</v>
          </cell>
          <cell r="D3241" t="str">
            <v>EXAR Corp</v>
          </cell>
          <cell r="E3241">
            <v>11.049999999999999</v>
          </cell>
          <cell r="F3241" t="str">
            <v>N</v>
          </cell>
        </row>
        <row r="3242">
          <cell r="B3242">
            <v>38449</v>
          </cell>
          <cell r="C3242" t="str">
            <v>Big Curve Shopping Ctr,Yuma,AZ</v>
          </cell>
          <cell r="D3242" t="str">
            <v>Undisclosed Acquiror</v>
          </cell>
          <cell r="E3242">
            <v>13.6</v>
          </cell>
          <cell r="F3242" t="str">
            <v>N</v>
          </cell>
        </row>
        <row r="3243">
          <cell r="B3243">
            <v>38449</v>
          </cell>
          <cell r="C3243" t="str">
            <v>Celanese Corp-Vectran Bus</v>
          </cell>
          <cell r="D3243" t="str">
            <v>Kuraray America Inc</v>
          </cell>
          <cell r="E3243">
            <v>2.2000000000000002</v>
          </cell>
          <cell r="F3243" t="str">
            <v>N</v>
          </cell>
        </row>
        <row r="3244">
          <cell r="B3244">
            <v>38449</v>
          </cell>
          <cell r="C3244" t="str">
            <v>Centerpoint Ppty-Industrial</v>
          </cell>
          <cell r="D3244" t="str">
            <v>JF US Industrial Trust</v>
          </cell>
          <cell r="E3244">
            <v>392.7</v>
          </cell>
          <cell r="F3244" t="str">
            <v>N</v>
          </cell>
        </row>
        <row r="3245">
          <cell r="B3245">
            <v>38449</v>
          </cell>
          <cell r="C3245" t="str">
            <v>Water Gremlin Co</v>
          </cell>
          <cell r="D3245" t="str">
            <v>Okabe Holdings USA Inc</v>
          </cell>
          <cell r="E3245">
            <v>45.5</v>
          </cell>
          <cell r="F3245" t="str">
            <v>N</v>
          </cell>
        </row>
        <row r="3246">
          <cell r="B3246">
            <v>38449</v>
          </cell>
          <cell r="C3246" t="str">
            <v>Concord Communications Inc</v>
          </cell>
          <cell r="D3246" t="str">
            <v>CA</v>
          </cell>
          <cell r="E3246">
            <v>332.15800000000002</v>
          </cell>
          <cell r="F3246" t="str">
            <v>N</v>
          </cell>
        </row>
        <row r="3247">
          <cell r="B3247">
            <v>38449</v>
          </cell>
          <cell r="C3247" t="str">
            <v>I-TECH Corp</v>
          </cell>
          <cell r="D3247" t="str">
            <v>Finisar Corp</v>
          </cell>
          <cell r="E3247">
            <v>12.1</v>
          </cell>
          <cell r="F3247" t="str">
            <v>N</v>
          </cell>
        </row>
        <row r="3248">
          <cell r="B3248">
            <v>38448</v>
          </cell>
          <cell r="C3248" t="str">
            <v>Sartam Industries Inc</v>
          </cell>
          <cell r="D3248" t="str">
            <v>ZANN Corp</v>
          </cell>
          <cell r="E3248">
            <v>4.4000000000000004</v>
          </cell>
          <cell r="F3248" t="str">
            <v>Y</v>
          </cell>
        </row>
        <row r="3249">
          <cell r="B3249">
            <v>38448</v>
          </cell>
          <cell r="C3249" t="str">
            <v>KVII-TV,KVIH-TV</v>
          </cell>
          <cell r="D3249" t="str">
            <v>Barrington Bdcstg Co LLC</v>
          </cell>
          <cell r="E3249">
            <v>22.5</v>
          </cell>
          <cell r="F3249" t="str">
            <v>N</v>
          </cell>
        </row>
        <row r="3250">
          <cell r="B3250">
            <v>38448</v>
          </cell>
          <cell r="C3250" t="str">
            <v>Oglebay-Kings Mountain Mica Op</v>
          </cell>
          <cell r="D3250" t="str">
            <v>Kings Mountain Mining LLC</v>
          </cell>
          <cell r="E3250">
            <v>15</v>
          </cell>
          <cell r="F3250" t="str">
            <v>N</v>
          </cell>
        </row>
        <row r="3251">
          <cell r="B3251">
            <v>38448</v>
          </cell>
          <cell r="C3251" t="str">
            <v>Fraser Papers Inc-Timberland</v>
          </cell>
          <cell r="D3251" t="str">
            <v>Heartland Forestland Fund V</v>
          </cell>
          <cell r="E3251">
            <v>80.5</v>
          </cell>
          <cell r="F3251" t="str">
            <v>N</v>
          </cell>
        </row>
        <row r="3252">
          <cell r="B3252">
            <v>38448</v>
          </cell>
          <cell r="C3252" t="str">
            <v>First Capital Bank Hldg.FL</v>
          </cell>
          <cell r="D3252" t="str">
            <v>Coastal Banking Co Inc,SC</v>
          </cell>
          <cell r="E3252">
            <v>23.061</v>
          </cell>
          <cell r="F3252" t="str">
            <v>N</v>
          </cell>
        </row>
        <row r="3253">
          <cell r="B3253">
            <v>38448</v>
          </cell>
          <cell r="C3253" t="str">
            <v>Apama Inc</v>
          </cell>
          <cell r="D3253" t="str">
            <v>Progress Software Corp</v>
          </cell>
          <cell r="E3253">
            <v>25</v>
          </cell>
          <cell r="F3253" t="str">
            <v>N</v>
          </cell>
        </row>
        <row r="3254">
          <cell r="B3254">
            <v>38448</v>
          </cell>
          <cell r="C3254" t="str">
            <v>Big Dog Drilling Co LLC</v>
          </cell>
          <cell r="D3254" t="str">
            <v>Delta Petroleum Corp</v>
          </cell>
          <cell r="E3254">
            <v>1.4229999999999998</v>
          </cell>
          <cell r="F3254" t="str">
            <v>N</v>
          </cell>
        </row>
        <row r="3255">
          <cell r="B3255">
            <v>38448</v>
          </cell>
          <cell r="C3255" t="str">
            <v>Johnson Corp</v>
          </cell>
          <cell r="D3255" t="str">
            <v>Kadant Inc</v>
          </cell>
          <cell r="E3255">
            <v>110</v>
          </cell>
          <cell r="F3255" t="str">
            <v>N</v>
          </cell>
        </row>
        <row r="3256">
          <cell r="B3256">
            <v>38448</v>
          </cell>
          <cell r="C3256" t="str">
            <v>Floragon Forest Prod Molalla</v>
          </cell>
          <cell r="D3256" t="str">
            <v>Interfor Pacific Inc</v>
          </cell>
          <cell r="E3256">
            <v>50</v>
          </cell>
          <cell r="F3256" t="str">
            <v>N</v>
          </cell>
        </row>
        <row r="3257">
          <cell r="B3257">
            <v>38448</v>
          </cell>
          <cell r="C3257" t="str">
            <v>BioSource International Inc</v>
          </cell>
          <cell r="D3257" t="str">
            <v>Bio-Rad Laboratories Inc</v>
          </cell>
          <cell r="E3257">
            <v>81.498000000000005</v>
          </cell>
          <cell r="F3257" t="str">
            <v>N</v>
          </cell>
        </row>
        <row r="3258">
          <cell r="B3258">
            <v>38448</v>
          </cell>
          <cell r="C3258" t="str">
            <v>Village Bank &amp; Trust Co</v>
          </cell>
          <cell r="D3258" t="str">
            <v>Laconia Savings Bank</v>
          </cell>
          <cell r="E3258">
            <v>18.299999999999997</v>
          </cell>
          <cell r="F3258" t="str">
            <v>N</v>
          </cell>
        </row>
        <row r="3259">
          <cell r="B3259">
            <v>38448</v>
          </cell>
          <cell r="C3259" t="str">
            <v>Ashford-Best Western Suites,TX</v>
          </cell>
          <cell r="D3259" t="str">
            <v>Undisclosed Acquiror</v>
          </cell>
          <cell r="E3259">
            <v>1.3499999999999999</v>
          </cell>
          <cell r="F3259" t="str">
            <v>N</v>
          </cell>
        </row>
        <row r="3260">
          <cell r="B3260">
            <v>38448</v>
          </cell>
          <cell r="C3260" t="str">
            <v>Assoc Radiation-Treatment Ctr</v>
          </cell>
          <cell r="D3260" t="str">
            <v>Radiation Therapy Services Inc</v>
          </cell>
          <cell r="E3260">
            <v>26</v>
          </cell>
          <cell r="F3260" t="str">
            <v>N</v>
          </cell>
        </row>
        <row r="3261">
          <cell r="B3261">
            <v>38448</v>
          </cell>
          <cell r="C3261" t="str">
            <v>CarrAmerica Corporate Center</v>
          </cell>
          <cell r="D3261" t="str">
            <v>RREEF America LLC</v>
          </cell>
          <cell r="E3261">
            <v>154</v>
          </cell>
          <cell r="F3261" t="str">
            <v>N</v>
          </cell>
        </row>
        <row r="3262">
          <cell r="B3262">
            <v>38448</v>
          </cell>
          <cell r="C3262" t="str">
            <v>SOSystems</v>
          </cell>
          <cell r="D3262" t="str">
            <v>Open Solutions Inc</v>
          </cell>
          <cell r="E3262">
            <v>11</v>
          </cell>
          <cell r="F3262" t="str">
            <v>N</v>
          </cell>
        </row>
        <row r="3263">
          <cell r="B3263">
            <v>38448</v>
          </cell>
          <cell r="C3263" t="str">
            <v>Basin Creek Equity Partners</v>
          </cell>
          <cell r="D3263" t="str">
            <v>Maxim Power Corp</v>
          </cell>
          <cell r="E3263">
            <v>11.2</v>
          </cell>
          <cell r="F3263" t="str">
            <v>N</v>
          </cell>
        </row>
        <row r="3264">
          <cell r="B3264">
            <v>38447</v>
          </cell>
          <cell r="C3264" t="str">
            <v>FALK Corp</v>
          </cell>
          <cell r="D3264" t="str">
            <v>Rexnord Corp</v>
          </cell>
          <cell r="E3264">
            <v>295</v>
          </cell>
          <cell r="F3264" t="str">
            <v>Y</v>
          </cell>
        </row>
        <row r="3265">
          <cell r="B3265">
            <v>38447</v>
          </cell>
          <cell r="C3265" t="str">
            <v>Appalachian Gas Royalty Trust</v>
          </cell>
          <cell r="D3265" t="str">
            <v>Black Stone Minerals Co LP</v>
          </cell>
          <cell r="E3265">
            <v>155</v>
          </cell>
          <cell r="F3265" t="str">
            <v>N</v>
          </cell>
        </row>
        <row r="3266">
          <cell r="B3266">
            <v>38447</v>
          </cell>
          <cell r="C3266" t="str">
            <v>Road Machinery Co</v>
          </cell>
          <cell r="D3266" t="str">
            <v>Mitsui &amp; Co Ltd</v>
          </cell>
          <cell r="E3266">
            <v>9.2439999999999998</v>
          </cell>
          <cell r="F3266" t="str">
            <v>N</v>
          </cell>
        </row>
        <row r="3267">
          <cell r="B3267">
            <v>38447</v>
          </cell>
          <cell r="C3267" t="str">
            <v>Liberty Enterprises Inc</v>
          </cell>
          <cell r="D3267" t="str">
            <v>John H Harland Co</v>
          </cell>
          <cell r="E3267">
            <v>160</v>
          </cell>
          <cell r="F3267" t="str">
            <v>N</v>
          </cell>
        </row>
        <row r="3268">
          <cell r="B3268">
            <v>38447</v>
          </cell>
          <cell r="C3268" t="str">
            <v>Diagnostic Imaging Group</v>
          </cell>
          <cell r="D3268" t="str">
            <v>Evercore Partners Inc</v>
          </cell>
          <cell r="E3268">
            <v>255</v>
          </cell>
          <cell r="F3268" t="str">
            <v>N</v>
          </cell>
        </row>
        <row r="3269">
          <cell r="B3269">
            <v>38447</v>
          </cell>
          <cell r="C3269" t="str">
            <v>C&amp;D Aerospace Group</v>
          </cell>
          <cell r="D3269" t="str">
            <v>Zodiac SA</v>
          </cell>
          <cell r="E3269">
            <v>600</v>
          </cell>
          <cell r="F3269" t="str">
            <v>N</v>
          </cell>
        </row>
        <row r="3270">
          <cell r="B3270">
            <v>38447</v>
          </cell>
          <cell r="C3270" t="str">
            <v>HomeOne Credit-Manufactured</v>
          </cell>
          <cell r="D3270" t="str">
            <v>Vanderbilt Mortgage &amp; Finance</v>
          </cell>
          <cell r="E3270">
            <v>75</v>
          </cell>
          <cell r="F3270" t="str">
            <v>N</v>
          </cell>
        </row>
        <row r="3271">
          <cell r="B3271">
            <v>38447</v>
          </cell>
          <cell r="C3271" t="str">
            <v>400 North LaSalle Residential</v>
          </cell>
          <cell r="D3271" t="str">
            <v>Undisclosed Acquiror</v>
          </cell>
          <cell r="E3271">
            <v>126</v>
          </cell>
          <cell r="F3271" t="str">
            <v>N</v>
          </cell>
        </row>
        <row r="3272">
          <cell r="B3272">
            <v>38447</v>
          </cell>
          <cell r="C3272" t="str">
            <v>RHS-Sales Mktg &amp; Distn Asts</v>
          </cell>
          <cell r="D3272" t="str">
            <v>CSI Wireless Inc</v>
          </cell>
          <cell r="E3272">
            <v>31.495999999999999</v>
          </cell>
          <cell r="F3272" t="str">
            <v>N</v>
          </cell>
        </row>
        <row r="3273">
          <cell r="B3273">
            <v>38447</v>
          </cell>
          <cell r="C3273" t="str">
            <v>Absalus Inc</v>
          </cell>
          <cell r="D3273" t="str">
            <v>EvoGenix Pty Ltd</v>
          </cell>
          <cell r="E3273">
            <v>8</v>
          </cell>
          <cell r="F3273" t="str">
            <v>N</v>
          </cell>
        </row>
        <row r="3274">
          <cell r="B3274">
            <v>38447</v>
          </cell>
          <cell r="C3274" t="str">
            <v>Champion Enterprises Inc-Sales</v>
          </cell>
          <cell r="D3274" t="str">
            <v>Undisclosed Acquiror</v>
          </cell>
          <cell r="E3274">
            <v>20</v>
          </cell>
          <cell r="F3274" t="str">
            <v>N</v>
          </cell>
        </row>
        <row r="3275">
          <cell r="B3275">
            <v>38447</v>
          </cell>
          <cell r="C3275" t="str">
            <v>1095 Ave of the Americas Bldg</v>
          </cell>
          <cell r="D3275" t="str">
            <v>Equity Office Properties Trust</v>
          </cell>
          <cell r="E3275">
            <v>505</v>
          </cell>
          <cell r="F3275" t="str">
            <v>N</v>
          </cell>
        </row>
        <row r="3276">
          <cell r="B3276">
            <v>38446</v>
          </cell>
          <cell r="C3276" t="str">
            <v>The Pennmark</v>
          </cell>
          <cell r="D3276" t="str">
            <v>Stonehenge Partners Inc</v>
          </cell>
          <cell r="E3276">
            <v>240</v>
          </cell>
          <cell r="F3276" t="str">
            <v>Y</v>
          </cell>
        </row>
        <row r="3277">
          <cell r="B3277">
            <v>38446</v>
          </cell>
          <cell r="C3277" t="str">
            <v>Advanstar Commun Inc-Cert Asts</v>
          </cell>
          <cell r="D3277" t="str">
            <v>Questex Media Group</v>
          </cell>
          <cell r="E3277">
            <v>185</v>
          </cell>
          <cell r="F3277" t="str">
            <v>Y</v>
          </cell>
        </row>
        <row r="3278">
          <cell r="B3278">
            <v>38446</v>
          </cell>
          <cell r="C3278" t="str">
            <v>Maxcor Financial Group Inc</v>
          </cell>
          <cell r="D3278" t="str">
            <v>BGC Partners LP</v>
          </cell>
          <cell r="E3278">
            <v>118.18799999999999</v>
          </cell>
          <cell r="F3278" t="str">
            <v>N</v>
          </cell>
        </row>
        <row r="3279">
          <cell r="B3279">
            <v>38446</v>
          </cell>
          <cell r="C3279" t="str">
            <v>SuiteSpeed Inc</v>
          </cell>
          <cell r="D3279" t="str">
            <v>RoomLinx Inc</v>
          </cell>
          <cell r="E3279">
            <v>1.105</v>
          </cell>
          <cell r="F3279" t="str">
            <v>N</v>
          </cell>
        </row>
        <row r="3280">
          <cell r="B3280">
            <v>38446</v>
          </cell>
          <cell r="C3280" t="str">
            <v>Colonial Ppty-Multifamily(6)</v>
          </cell>
          <cell r="D3280" t="str">
            <v>Undisclosed Acquiror</v>
          </cell>
          <cell r="E3280">
            <v>143.80000000000001</v>
          </cell>
          <cell r="F3280" t="str">
            <v>N</v>
          </cell>
        </row>
        <row r="3281">
          <cell r="B3281">
            <v>38446</v>
          </cell>
          <cell r="C3281" t="str">
            <v>Mini-Mitter Co Inc</v>
          </cell>
          <cell r="D3281" t="str">
            <v>Respironics Inc</v>
          </cell>
          <cell r="E3281">
            <v>10.5</v>
          </cell>
          <cell r="F3281" t="str">
            <v>N</v>
          </cell>
        </row>
        <row r="3282">
          <cell r="B3282">
            <v>38446</v>
          </cell>
          <cell r="C3282" t="str">
            <v>Mission Resources Corp</v>
          </cell>
          <cell r="D3282" t="str">
            <v>Petrohawk Energy Corp</v>
          </cell>
          <cell r="E3282">
            <v>405.47199999999998</v>
          </cell>
          <cell r="F3282" t="str">
            <v>N</v>
          </cell>
        </row>
        <row r="3283">
          <cell r="B3283">
            <v>38446</v>
          </cell>
          <cell r="C3283" t="str">
            <v>Chas Levy Circulating Co</v>
          </cell>
          <cell r="D3283" t="str">
            <v>Source Interlink Cos Inc</v>
          </cell>
          <cell r="E3283">
            <v>29.7</v>
          </cell>
          <cell r="F3283" t="str">
            <v>N</v>
          </cell>
        </row>
        <row r="3284">
          <cell r="B3284">
            <v>38446</v>
          </cell>
          <cell r="C3284" t="str">
            <v>Undisclosed US Generic Drug</v>
          </cell>
          <cell r="D3284" t="str">
            <v>Jubilant Organosys Ltd</v>
          </cell>
          <cell r="E3284">
            <v>8.25</v>
          </cell>
          <cell r="F3284" t="str">
            <v>N</v>
          </cell>
        </row>
        <row r="3285">
          <cell r="B3285">
            <v>38446</v>
          </cell>
          <cell r="C3285" t="str">
            <v>Mobility Electronics Inc</v>
          </cell>
          <cell r="D3285" t="str">
            <v>Motorola Inc</v>
          </cell>
          <cell r="E3285">
            <v>10</v>
          </cell>
          <cell r="F3285" t="str">
            <v>N</v>
          </cell>
        </row>
        <row r="3286">
          <cell r="B3286">
            <v>38446</v>
          </cell>
          <cell r="C3286" t="str">
            <v>Unocal Corp</v>
          </cell>
          <cell r="D3286" t="str">
            <v>ChevronTexaco Corp</v>
          </cell>
          <cell r="E3286">
            <v>18718.508999999998</v>
          </cell>
          <cell r="F3286" t="str">
            <v>N</v>
          </cell>
        </row>
        <row r="3287">
          <cell r="B3287">
            <v>38446</v>
          </cell>
          <cell r="C3287" t="str">
            <v>Real Estate School Online Inc</v>
          </cell>
          <cell r="D3287" t="str">
            <v>CGI Holding Corp</v>
          </cell>
          <cell r="E3287">
            <v>4.4000000000000004</v>
          </cell>
          <cell r="F3287" t="str">
            <v>N</v>
          </cell>
        </row>
        <row r="3288">
          <cell r="B3288">
            <v>38446</v>
          </cell>
          <cell r="C3288" t="str">
            <v>Gadsden Mall,Gadsden,Alabama</v>
          </cell>
          <cell r="D3288" t="str">
            <v>Pennsylvania Real Estate Inv</v>
          </cell>
          <cell r="E3288">
            <v>58.8</v>
          </cell>
          <cell r="F3288" t="str">
            <v>N</v>
          </cell>
        </row>
        <row r="3289">
          <cell r="B3289">
            <v>38446</v>
          </cell>
          <cell r="C3289" t="str">
            <v>Mobility Electronics Inc</v>
          </cell>
          <cell r="D3289" t="str">
            <v>Radioshack Corp</v>
          </cell>
          <cell r="E3289">
            <v>10</v>
          </cell>
          <cell r="F3289" t="str">
            <v>N</v>
          </cell>
        </row>
        <row r="3290">
          <cell r="B3290">
            <v>38446</v>
          </cell>
          <cell r="C3290" t="str">
            <v>SelectForce Inc</v>
          </cell>
          <cell r="D3290" t="str">
            <v>TED Inc</v>
          </cell>
          <cell r="E3290">
            <v>2.0999999999999996</v>
          </cell>
          <cell r="F3290" t="str">
            <v>N</v>
          </cell>
        </row>
        <row r="3291">
          <cell r="B3291">
            <v>38446</v>
          </cell>
          <cell r="C3291" t="str">
            <v>Kennametal-Svcs Supply  Bus</v>
          </cell>
          <cell r="D3291" t="str">
            <v>Ferguson Enterprises Inc</v>
          </cell>
          <cell r="E3291">
            <v>41</v>
          </cell>
          <cell r="F3291" t="str">
            <v>N</v>
          </cell>
        </row>
        <row r="3292">
          <cell r="B3292">
            <v>38446</v>
          </cell>
          <cell r="C3292" t="str">
            <v>KBS Realty Advisors LLC-10</v>
          </cell>
          <cell r="D3292" t="str">
            <v>Conexant Systems Inc</v>
          </cell>
          <cell r="E3292">
            <v>110</v>
          </cell>
          <cell r="F3292" t="str">
            <v>N</v>
          </cell>
        </row>
        <row r="3293">
          <cell r="B3293">
            <v>38446</v>
          </cell>
          <cell r="C3293" t="str">
            <v>Undisclosed N Amer Industrial</v>
          </cell>
          <cell r="D3293" t="str">
            <v>Macquarie Prologis Income</v>
          </cell>
          <cell r="E3293">
            <v>134.39999999999998</v>
          </cell>
          <cell r="F3293" t="str">
            <v>N</v>
          </cell>
        </row>
        <row r="3294">
          <cell r="B3294">
            <v>38443</v>
          </cell>
          <cell r="C3294" t="str">
            <v>Fastech Inc</v>
          </cell>
          <cell r="D3294" t="str">
            <v>Fastech Integrated Solutions</v>
          </cell>
          <cell r="E3294">
            <v>3.75</v>
          </cell>
          <cell r="F3294" t="str">
            <v>Y</v>
          </cell>
        </row>
        <row r="3295">
          <cell r="B3295">
            <v>38443</v>
          </cell>
          <cell r="C3295" t="str">
            <v>Technology Flavors &amp; Fragrance</v>
          </cell>
          <cell r="D3295" t="str">
            <v>FFG Industries Inc</v>
          </cell>
          <cell r="E3295">
            <v>20.787999999999997</v>
          </cell>
          <cell r="F3295" t="str">
            <v>N</v>
          </cell>
        </row>
        <row r="3296">
          <cell r="B3296">
            <v>38443</v>
          </cell>
          <cell r="C3296" t="str">
            <v>TCI Solutions Inc</v>
          </cell>
          <cell r="D3296" t="str">
            <v>Retalix Ltd</v>
          </cell>
          <cell r="E3296">
            <v>30.049999999999997</v>
          </cell>
          <cell r="F3296" t="str">
            <v>N</v>
          </cell>
        </row>
        <row r="3297">
          <cell r="B3297">
            <v>38443</v>
          </cell>
          <cell r="C3297" t="str">
            <v>Undisclosed Oil &amp; Natural Gas</v>
          </cell>
          <cell r="D3297" t="str">
            <v>Unit Petroleum Co</v>
          </cell>
          <cell r="E3297">
            <v>23.099999999999998</v>
          </cell>
          <cell r="F3297" t="str">
            <v>N</v>
          </cell>
        </row>
        <row r="3298">
          <cell r="B3298">
            <v>38443</v>
          </cell>
          <cell r="C3298" t="str">
            <v>200 Park Avenue,New York,NY</v>
          </cell>
          <cell r="D3298" t="str">
            <v>Tishman Speyer Properties Inc</v>
          </cell>
          <cell r="E3298">
            <v>1720</v>
          </cell>
          <cell r="F3298" t="str">
            <v>N</v>
          </cell>
        </row>
        <row r="3299">
          <cell r="B3299">
            <v>38443</v>
          </cell>
          <cell r="C3299" t="str">
            <v>Actinic Inc</v>
          </cell>
          <cell r="D3299" t="str">
            <v>Northwest Coatings LLC</v>
          </cell>
          <cell r="E3299">
            <v>11.5</v>
          </cell>
          <cell r="F3299" t="str">
            <v>N</v>
          </cell>
        </row>
        <row r="3300">
          <cell r="B3300">
            <v>38443</v>
          </cell>
          <cell r="C3300" t="str">
            <v>Kay ONeill(USA)LLC</v>
          </cell>
          <cell r="D3300" t="str">
            <v>Wako Logistics Group Inc</v>
          </cell>
          <cell r="E3300">
            <v>1.625</v>
          </cell>
          <cell r="F3300" t="str">
            <v>N</v>
          </cell>
        </row>
        <row r="3301">
          <cell r="B3301">
            <v>38443</v>
          </cell>
          <cell r="C3301" t="str">
            <v>Plains Exploration-Prod PPty</v>
          </cell>
          <cell r="D3301" t="str">
            <v>XTO Energy Inc</v>
          </cell>
          <cell r="E3301">
            <v>336</v>
          </cell>
          <cell r="F3301" t="str">
            <v>N</v>
          </cell>
        </row>
        <row r="3302">
          <cell r="B3302">
            <v>38443</v>
          </cell>
          <cell r="C3302" t="str">
            <v>Incode Technologies Inc</v>
          </cell>
          <cell r="D3302" t="str">
            <v>GreenWorks Corp</v>
          </cell>
          <cell r="E3302">
            <v>3.2410000000000001</v>
          </cell>
          <cell r="F3302" t="str">
            <v>N</v>
          </cell>
        </row>
        <row r="3303">
          <cell r="B3303">
            <v>38443</v>
          </cell>
          <cell r="C3303" t="str">
            <v>Technology Flavors &amp; Fragrance</v>
          </cell>
          <cell r="D3303" t="str">
            <v>FFG Industries Inc</v>
          </cell>
          <cell r="E3303">
            <v>20.787999999999997</v>
          </cell>
          <cell r="F3303" t="str">
            <v>N</v>
          </cell>
        </row>
        <row r="3304">
          <cell r="B3304">
            <v>38443</v>
          </cell>
          <cell r="C3304" t="str">
            <v>Anker Coal Group Inc</v>
          </cell>
          <cell r="D3304" t="str">
            <v>International Coal Group Inc</v>
          </cell>
          <cell r="E3304">
            <v>198.25</v>
          </cell>
          <cell r="F3304" t="str">
            <v>N</v>
          </cell>
        </row>
        <row r="3305">
          <cell r="B3305">
            <v>38443</v>
          </cell>
          <cell r="C3305" t="str">
            <v>Reservation Center Inc</v>
          </cell>
          <cell r="D3305" t="str">
            <v>One Link 4 Travel Inc</v>
          </cell>
          <cell r="E3305">
            <v>6.05</v>
          </cell>
          <cell r="F3305" t="str">
            <v>N</v>
          </cell>
        </row>
        <row r="3306">
          <cell r="B3306">
            <v>38443</v>
          </cell>
          <cell r="C3306" t="str">
            <v>Encore Software Inc</v>
          </cell>
          <cell r="D3306" t="str">
            <v>Navarre Corp</v>
          </cell>
          <cell r="E3306">
            <v>5.7850000000000001</v>
          </cell>
          <cell r="F3306" t="str">
            <v>N</v>
          </cell>
        </row>
        <row r="3307">
          <cell r="B3307">
            <v>38443</v>
          </cell>
          <cell r="C3307" t="str">
            <v>Delta Rental Services Inc</v>
          </cell>
          <cell r="D3307" t="str">
            <v>Allis-Chalmers Energy Inc</v>
          </cell>
          <cell r="E3307">
            <v>6.0110000000000001</v>
          </cell>
          <cell r="F3307" t="str">
            <v>N</v>
          </cell>
        </row>
        <row r="3308">
          <cell r="B3308">
            <v>38443</v>
          </cell>
          <cell r="C3308" t="str">
            <v>Cole Taylor Bank-Land Trust</v>
          </cell>
          <cell r="D3308" t="str">
            <v>Chicago Title Land Trust Co</v>
          </cell>
          <cell r="E3308">
            <v>2.25</v>
          </cell>
          <cell r="F3308" t="str">
            <v>N</v>
          </cell>
        </row>
        <row r="3309">
          <cell r="B3309">
            <v>38443</v>
          </cell>
          <cell r="C3309" t="str">
            <v>TCI Solutions Inc</v>
          </cell>
          <cell r="D3309" t="str">
            <v>Retalix Ltd</v>
          </cell>
          <cell r="E3309">
            <v>4.3</v>
          </cell>
          <cell r="F3309" t="str">
            <v>N</v>
          </cell>
        </row>
        <row r="3310">
          <cell r="B3310">
            <v>38443</v>
          </cell>
          <cell r="C3310" t="str">
            <v>Heartland Commun Internet Svc</v>
          </cell>
          <cell r="D3310" t="str">
            <v>Computer Services Inc</v>
          </cell>
          <cell r="E3310">
            <v>3.5</v>
          </cell>
          <cell r="F3310" t="str">
            <v>N</v>
          </cell>
        </row>
        <row r="3311">
          <cell r="B3311">
            <v>38443</v>
          </cell>
          <cell r="C3311" t="str">
            <v>CoalQuest Development LLC</v>
          </cell>
          <cell r="D3311" t="str">
            <v>International Coal Group Inc</v>
          </cell>
          <cell r="E3311">
            <v>101.75</v>
          </cell>
          <cell r="F3311" t="str">
            <v>N</v>
          </cell>
        </row>
        <row r="3312">
          <cell r="B3312">
            <v>38443</v>
          </cell>
          <cell r="C3312" t="str">
            <v>Zyman Group LLC</v>
          </cell>
          <cell r="D3312" t="str">
            <v>MDC Partners Inc</v>
          </cell>
          <cell r="E3312">
            <v>75.168000000000006</v>
          </cell>
          <cell r="F3312" t="str">
            <v>N</v>
          </cell>
        </row>
        <row r="3313">
          <cell r="B3313">
            <v>38443</v>
          </cell>
          <cell r="C3313" t="str">
            <v>Integrated Distn Solutions LLC</v>
          </cell>
          <cell r="D3313" t="str">
            <v>Retalix Ltd</v>
          </cell>
          <cell r="E3313">
            <v>49.4</v>
          </cell>
          <cell r="F3313" t="str">
            <v>N</v>
          </cell>
        </row>
        <row r="3314">
          <cell r="B3314">
            <v>38442</v>
          </cell>
          <cell r="C3314" t="str">
            <v>PPOL Inc</v>
          </cell>
          <cell r="D3314" t="str">
            <v>Foster Strategic Investment</v>
          </cell>
          <cell r="E3314">
            <v>8.3699999999999992</v>
          </cell>
          <cell r="F3314" t="str">
            <v>Y</v>
          </cell>
        </row>
        <row r="3315">
          <cell r="B3315">
            <v>38442</v>
          </cell>
          <cell r="C3315" t="str">
            <v>Medical Services Co Inc</v>
          </cell>
          <cell r="D3315" t="str">
            <v>Investor Group</v>
          </cell>
          <cell r="E3315">
            <v>321.5</v>
          </cell>
          <cell r="F3315" t="str">
            <v>Y</v>
          </cell>
        </row>
        <row r="3316">
          <cell r="B3316">
            <v>38442</v>
          </cell>
          <cell r="C3316" t="str">
            <v>Woodbridge Villas Apartments</v>
          </cell>
          <cell r="D3316" t="str">
            <v>Westwood Cos</v>
          </cell>
          <cell r="E3316">
            <v>14.409999999999998</v>
          </cell>
          <cell r="F3316" t="str">
            <v>N</v>
          </cell>
        </row>
        <row r="3317">
          <cell r="B3317">
            <v>38442</v>
          </cell>
          <cell r="C3317" t="str">
            <v>ODS International</v>
          </cell>
          <cell r="D3317" t="str">
            <v>Hampco Group of Cos</v>
          </cell>
          <cell r="E3317">
            <v>3.1999999999999997</v>
          </cell>
          <cell r="F3317" t="str">
            <v>N</v>
          </cell>
        </row>
        <row r="3318">
          <cell r="B3318">
            <v>38442</v>
          </cell>
          <cell r="C3318" t="str">
            <v>InteliData Technologies Corp</v>
          </cell>
          <cell r="D3318" t="str">
            <v>Corillian Corp</v>
          </cell>
          <cell r="E3318">
            <v>21.311</v>
          </cell>
          <cell r="F3318" t="str">
            <v>N</v>
          </cell>
        </row>
        <row r="3319">
          <cell r="B3319">
            <v>38442</v>
          </cell>
          <cell r="C3319" t="str">
            <v>Robert Mondavi-Vineyards-(2)</v>
          </cell>
          <cell r="D3319" t="str">
            <v>Vintage Wine Trust Inc</v>
          </cell>
          <cell r="E3319">
            <v>67</v>
          </cell>
          <cell r="F3319" t="str">
            <v>N</v>
          </cell>
        </row>
        <row r="3320">
          <cell r="B3320">
            <v>38442</v>
          </cell>
          <cell r="C3320" t="str">
            <v>Pope Creek Vineyard</v>
          </cell>
          <cell r="D3320" t="str">
            <v>Vintage Wine Trust Inc</v>
          </cell>
          <cell r="E3320">
            <v>6</v>
          </cell>
          <cell r="F3320" t="str">
            <v>N</v>
          </cell>
        </row>
        <row r="3321">
          <cell r="B3321">
            <v>38442</v>
          </cell>
          <cell r="C3321" t="str">
            <v>Realitywave Inc</v>
          </cell>
          <cell r="D3321" t="str">
            <v>AVEVA Group PLC</v>
          </cell>
          <cell r="E3321">
            <v>6.0019999999999998</v>
          </cell>
          <cell r="F3321" t="str">
            <v>N</v>
          </cell>
        </row>
        <row r="3322">
          <cell r="B3322">
            <v>38442</v>
          </cell>
          <cell r="C3322" t="str">
            <v>Kirby &amp; Castle Rock Proj</v>
          </cell>
          <cell r="D3322" t="str">
            <v>Fellows Energy Ltd</v>
          </cell>
          <cell r="E3322">
            <v>3.5</v>
          </cell>
          <cell r="F3322" t="str">
            <v>N</v>
          </cell>
        </row>
        <row r="3323">
          <cell r="B3323">
            <v>38442</v>
          </cell>
          <cell r="C3323" t="str">
            <v>Trammell Crow Co-Alexan</v>
          </cell>
          <cell r="D3323" t="str">
            <v>Newport North Holdings LLC</v>
          </cell>
          <cell r="E3323">
            <v>40</v>
          </cell>
          <cell r="F3323" t="str">
            <v>N</v>
          </cell>
        </row>
        <row r="3324">
          <cell r="B3324">
            <v>38442</v>
          </cell>
          <cell r="C3324" t="str">
            <v>Clearant Inc</v>
          </cell>
          <cell r="D3324" t="str">
            <v>Bliss Essentials Corp</v>
          </cell>
          <cell r="E3324">
            <v>33.75</v>
          </cell>
          <cell r="F3324" t="str">
            <v>N</v>
          </cell>
        </row>
        <row r="3325">
          <cell r="B3325">
            <v>38442</v>
          </cell>
          <cell r="C3325" t="str">
            <v>DP Stud Inc</v>
          </cell>
          <cell r="D3325" t="str">
            <v>DEQ Systems Corp</v>
          </cell>
          <cell r="E3325">
            <v>2.4</v>
          </cell>
          <cell r="F3325" t="str">
            <v>N</v>
          </cell>
        </row>
        <row r="3326">
          <cell r="B3326">
            <v>38442</v>
          </cell>
          <cell r="C3326" t="str">
            <v>BP Pipelines-Crude Oil</v>
          </cell>
          <cell r="D3326" t="str">
            <v>TEPPCO Partners LP</v>
          </cell>
          <cell r="E3326">
            <v>7.1</v>
          </cell>
          <cell r="F3326" t="str">
            <v>N</v>
          </cell>
        </row>
        <row r="3327">
          <cell r="B3327">
            <v>38442</v>
          </cell>
          <cell r="C3327" t="str">
            <v>Encore Senior Living-Senior</v>
          </cell>
          <cell r="D3327" t="str">
            <v>CNL Retirement Properties Inc</v>
          </cell>
          <cell r="E3327">
            <v>136</v>
          </cell>
          <cell r="F3327" t="str">
            <v>N</v>
          </cell>
        </row>
        <row r="3328">
          <cell r="B3328">
            <v>38441</v>
          </cell>
          <cell r="C3328" t="str">
            <v>NineSigma Inc</v>
          </cell>
          <cell r="D3328" t="str">
            <v>Blue Chip Venture Co</v>
          </cell>
          <cell r="E3328">
            <v>1.2</v>
          </cell>
          <cell r="F3328" t="str">
            <v>Y</v>
          </cell>
        </row>
        <row r="3329">
          <cell r="B3329">
            <v>38441</v>
          </cell>
          <cell r="C3329" t="str">
            <v>2nd Story Software Inc</v>
          </cell>
          <cell r="D3329" t="str">
            <v>TA Associates Inc</v>
          </cell>
          <cell r="E3329">
            <v>85</v>
          </cell>
          <cell r="F3329" t="str">
            <v>Y</v>
          </cell>
        </row>
        <row r="3330">
          <cell r="B3330">
            <v>38441</v>
          </cell>
          <cell r="C3330" t="str">
            <v>Esoterix Inc</v>
          </cell>
          <cell r="D3330" t="str">
            <v>Laboratory Corp of America</v>
          </cell>
          <cell r="E3330">
            <v>150</v>
          </cell>
          <cell r="F3330" t="str">
            <v>N</v>
          </cell>
        </row>
        <row r="3331">
          <cell r="B3331">
            <v>38441</v>
          </cell>
          <cell r="C3331" t="str">
            <v>Ambrx Inc</v>
          </cell>
          <cell r="D3331" t="str">
            <v>Investor Group</v>
          </cell>
          <cell r="E3331">
            <v>23.4</v>
          </cell>
          <cell r="F3331" t="str">
            <v>N</v>
          </cell>
        </row>
        <row r="3332">
          <cell r="B3332">
            <v>38441</v>
          </cell>
          <cell r="C3332" t="str">
            <v>One Madison Ave Bldg,New York</v>
          </cell>
          <cell r="D3332" t="str">
            <v>SL Green Realty Corp</v>
          </cell>
          <cell r="E3332">
            <v>918</v>
          </cell>
          <cell r="F3332" t="str">
            <v>N</v>
          </cell>
        </row>
        <row r="3333">
          <cell r="B3333">
            <v>38441</v>
          </cell>
          <cell r="C3333" t="str">
            <v>Triad Mining Inc</v>
          </cell>
          <cell r="D3333" t="str">
            <v>James River Coal Co</v>
          </cell>
          <cell r="E3333">
            <v>75</v>
          </cell>
          <cell r="F3333" t="str">
            <v>N</v>
          </cell>
        </row>
        <row r="3334">
          <cell r="B3334">
            <v>38441</v>
          </cell>
          <cell r="C3334" t="str">
            <v>PWI Technologies Inc</v>
          </cell>
          <cell r="D3334" t="str">
            <v>Incentra Solutions Inc</v>
          </cell>
          <cell r="E3334">
            <v>5.1999999999999993</v>
          </cell>
          <cell r="F3334" t="str">
            <v>N</v>
          </cell>
        </row>
        <row r="3335">
          <cell r="B3335">
            <v>38441</v>
          </cell>
          <cell r="C3335" t="str">
            <v>Mark-Lynn Foods Inc</v>
          </cell>
          <cell r="D3335" t="str">
            <v>Hormel Foods Corp</v>
          </cell>
          <cell r="E3335">
            <v>42.5</v>
          </cell>
          <cell r="F3335" t="str">
            <v>N</v>
          </cell>
        </row>
        <row r="3336">
          <cell r="B3336">
            <v>38441</v>
          </cell>
          <cell r="C3336" t="str">
            <v>Haystack Ski Resort</v>
          </cell>
          <cell r="D3336" t="str">
            <v>Tyringham Ridge Inc</v>
          </cell>
          <cell r="E3336">
            <v>5</v>
          </cell>
          <cell r="F3336" t="str">
            <v>N</v>
          </cell>
        </row>
        <row r="3337">
          <cell r="B3337">
            <v>38441</v>
          </cell>
          <cell r="C3337" t="str">
            <v>OLS Consulting Services Inc</v>
          </cell>
          <cell r="D3337" t="str">
            <v>Newpark Resources Inc</v>
          </cell>
          <cell r="E3337">
            <v>1.2999999999999998</v>
          </cell>
          <cell r="F3337" t="str">
            <v>N</v>
          </cell>
        </row>
        <row r="3338">
          <cell r="B3338">
            <v>38441</v>
          </cell>
          <cell r="C3338" t="str">
            <v>Amtec Precision Products Inc</v>
          </cell>
          <cell r="D3338" t="str">
            <v>UCAL Fuel Systems Ltd</v>
          </cell>
          <cell r="E3338">
            <v>28</v>
          </cell>
          <cell r="F3338" t="str">
            <v>N</v>
          </cell>
        </row>
        <row r="3339">
          <cell r="B3339">
            <v>38441</v>
          </cell>
          <cell r="C3339" t="str">
            <v>Dupont Sabanci Intl LLC</v>
          </cell>
          <cell r="D3339" t="str">
            <v>Haci Omer Sabanci Holding AS</v>
          </cell>
          <cell r="E3339">
            <v>110</v>
          </cell>
          <cell r="F3339" t="str">
            <v>N</v>
          </cell>
        </row>
        <row r="3340">
          <cell r="B3340">
            <v>38441</v>
          </cell>
          <cell r="C3340" t="str">
            <v>Pitney Bowes-Main Plant Site</v>
          </cell>
          <cell r="D3340" t="str">
            <v>Investor Group</v>
          </cell>
          <cell r="E3340">
            <v>33</v>
          </cell>
          <cell r="F3340" t="str">
            <v>N</v>
          </cell>
        </row>
        <row r="3341">
          <cell r="B3341">
            <v>38441</v>
          </cell>
          <cell r="C3341" t="str">
            <v>Biorepository Business LLC</v>
          </cell>
          <cell r="D3341" t="str">
            <v>Cytomyx Ltd</v>
          </cell>
          <cell r="E3341">
            <v>3</v>
          </cell>
          <cell r="F3341" t="str">
            <v>N</v>
          </cell>
        </row>
        <row r="3342">
          <cell r="B3342">
            <v>38441</v>
          </cell>
          <cell r="C3342" t="str">
            <v>Hungarian Telephone &amp; Cable</v>
          </cell>
          <cell r="D3342" t="str">
            <v>TDC A/S</v>
          </cell>
          <cell r="E3342">
            <v>80</v>
          </cell>
          <cell r="F3342" t="str">
            <v>N</v>
          </cell>
        </row>
        <row r="3343">
          <cell r="B3343">
            <v>38441</v>
          </cell>
          <cell r="C3343" t="str">
            <v>Hotel 71,Chicago,Illinois</v>
          </cell>
          <cell r="D3343" t="str">
            <v>Undisclosed Acquiror</v>
          </cell>
          <cell r="E3343">
            <v>95.05</v>
          </cell>
          <cell r="F3343" t="str">
            <v>N</v>
          </cell>
        </row>
        <row r="3344">
          <cell r="B3344">
            <v>38441</v>
          </cell>
          <cell r="C3344" t="str">
            <v>Three Rivers Aggregates Inc</v>
          </cell>
          <cell r="D3344" t="str">
            <v>Ennstone Inc</v>
          </cell>
          <cell r="E3344">
            <v>4</v>
          </cell>
          <cell r="F3344" t="str">
            <v>N</v>
          </cell>
        </row>
        <row r="3345">
          <cell r="B3345">
            <v>38440</v>
          </cell>
          <cell r="C3345" t="str">
            <v>Vialta Inc</v>
          </cell>
          <cell r="D3345" t="str">
            <v>Victory Acquisition Corp</v>
          </cell>
          <cell r="E3345">
            <v>18.101999999999997</v>
          </cell>
          <cell r="F3345" t="str">
            <v>N</v>
          </cell>
        </row>
        <row r="3346">
          <cell r="B3346">
            <v>38440</v>
          </cell>
          <cell r="C3346" t="str">
            <v>Universal Access Global Hldg</v>
          </cell>
          <cell r="D3346" t="str">
            <v>Vanco PLC</v>
          </cell>
          <cell r="E3346">
            <v>22.2</v>
          </cell>
          <cell r="F3346" t="str">
            <v>N</v>
          </cell>
        </row>
        <row r="3347">
          <cell r="B3347">
            <v>38440</v>
          </cell>
          <cell r="C3347" t="str">
            <v>NITON LLC</v>
          </cell>
          <cell r="D3347" t="str">
            <v>Thermo Electron Corp</v>
          </cell>
          <cell r="E3347">
            <v>40.5</v>
          </cell>
          <cell r="F3347" t="str">
            <v>N</v>
          </cell>
        </row>
        <row r="3348">
          <cell r="B3348">
            <v>38440</v>
          </cell>
          <cell r="C3348" t="str">
            <v>Horizon Aerospace-Aerospace</v>
          </cell>
          <cell r="D3348" t="str">
            <v>Ultra Electronics Holdings PLC</v>
          </cell>
          <cell r="E3348">
            <v>4.5</v>
          </cell>
          <cell r="F3348" t="str">
            <v>N</v>
          </cell>
        </row>
        <row r="3349">
          <cell r="B3349">
            <v>38440</v>
          </cell>
          <cell r="C3349" t="str">
            <v>MLO Products Inc</v>
          </cell>
          <cell r="D3349" t="str">
            <v>Genisoy Food Company Inc</v>
          </cell>
          <cell r="E3349">
            <v>14.277999999999999</v>
          </cell>
          <cell r="F3349" t="str">
            <v>N</v>
          </cell>
        </row>
        <row r="3350">
          <cell r="B3350">
            <v>38440</v>
          </cell>
          <cell r="C3350" t="str">
            <v>Able Electronics Corp</v>
          </cell>
          <cell r="D3350" t="str">
            <v>SigmaTron International Inc</v>
          </cell>
          <cell r="E3350">
            <v>16.7</v>
          </cell>
          <cell r="F3350" t="str">
            <v>N</v>
          </cell>
        </row>
        <row r="3351">
          <cell r="B3351">
            <v>38440</v>
          </cell>
          <cell r="C3351" t="str">
            <v>HealthTrans LLC</v>
          </cell>
          <cell r="D3351" t="str">
            <v>Investor Group</v>
          </cell>
          <cell r="E3351">
            <v>8.8000000000000007</v>
          </cell>
          <cell r="F3351" t="str">
            <v>N</v>
          </cell>
        </row>
        <row r="3352">
          <cell r="B3352">
            <v>38440</v>
          </cell>
          <cell r="C3352" t="str">
            <v>Florida Home Health,FL</v>
          </cell>
          <cell r="D3352" t="str">
            <v>Almost Family Inc</v>
          </cell>
          <cell r="E3352">
            <v>3.1999999999999997</v>
          </cell>
          <cell r="F3352" t="str">
            <v>N</v>
          </cell>
        </row>
        <row r="3353">
          <cell r="B3353">
            <v>38440</v>
          </cell>
          <cell r="C3353" t="str">
            <v>Data Management Research Inc</v>
          </cell>
          <cell r="D3353" t="str">
            <v>HealthStream Inc</v>
          </cell>
          <cell r="E3353">
            <v>10.404</v>
          </cell>
          <cell r="F3353" t="str">
            <v>N</v>
          </cell>
        </row>
        <row r="3354">
          <cell r="B3354">
            <v>38440</v>
          </cell>
          <cell r="C3354" t="str">
            <v>Kagoor Networks Inc</v>
          </cell>
          <cell r="D3354" t="str">
            <v>Juniper Networks Inc</v>
          </cell>
          <cell r="E3354">
            <v>67.5</v>
          </cell>
          <cell r="F3354" t="str">
            <v>N</v>
          </cell>
        </row>
        <row r="3355">
          <cell r="B3355">
            <v>38439</v>
          </cell>
          <cell r="C3355" t="str">
            <v>SunGard Data Systems Inc</v>
          </cell>
          <cell r="D3355" t="str">
            <v>Investor Group</v>
          </cell>
          <cell r="E3355">
            <v>10964.915999999999</v>
          </cell>
          <cell r="F3355" t="str">
            <v>Y</v>
          </cell>
        </row>
        <row r="3356">
          <cell r="B3356">
            <v>38439</v>
          </cell>
          <cell r="C3356" t="str">
            <v>Gexa Corp</v>
          </cell>
          <cell r="D3356" t="str">
            <v>FPL Group Inc</v>
          </cell>
          <cell r="E3356">
            <v>59.478000000000002</v>
          </cell>
          <cell r="F3356" t="str">
            <v>N</v>
          </cell>
        </row>
        <row r="3357">
          <cell r="B3357">
            <v>38439</v>
          </cell>
          <cell r="C3357" t="str">
            <v>Soterra LLC-Timberland Assets</v>
          </cell>
          <cell r="D3357" t="str">
            <v>Plum Creek Timber Co Inc</v>
          </cell>
          <cell r="E3357">
            <v>90</v>
          </cell>
          <cell r="F3357" t="str">
            <v>N</v>
          </cell>
        </row>
        <row r="3358">
          <cell r="B3358">
            <v>38439</v>
          </cell>
          <cell r="C3358" t="str">
            <v>USlegal Inc</v>
          </cell>
          <cell r="D3358" t="str">
            <v>John N Palmer</v>
          </cell>
          <cell r="E3358">
            <v>5</v>
          </cell>
          <cell r="F3358" t="str">
            <v>N</v>
          </cell>
        </row>
        <row r="3359">
          <cell r="B3359">
            <v>38439</v>
          </cell>
          <cell r="C3359" t="str">
            <v>Firstmark Corp</v>
          </cell>
          <cell r="D3359" t="str">
            <v>FMK Investors LLC</v>
          </cell>
          <cell r="E3359">
            <v>7.2110000000000003</v>
          </cell>
          <cell r="F3359" t="str">
            <v>N</v>
          </cell>
        </row>
        <row r="3360">
          <cell r="B3360">
            <v>38439</v>
          </cell>
          <cell r="C3360" t="str">
            <v>EnSight-Oil &amp; Gas Ppty</v>
          </cell>
          <cell r="D3360" t="str">
            <v>Comstock Resources Inc</v>
          </cell>
          <cell r="E3360">
            <v>192.5</v>
          </cell>
          <cell r="F3360" t="str">
            <v>N</v>
          </cell>
        </row>
        <row r="3361">
          <cell r="B3361">
            <v>38439</v>
          </cell>
          <cell r="C3361" t="str">
            <v>Knology-Cable TV Op,Cerritos</v>
          </cell>
          <cell r="D3361" t="str">
            <v>WaveDivision Holdings LLC</v>
          </cell>
          <cell r="E3361">
            <v>10</v>
          </cell>
          <cell r="F3361" t="str">
            <v>N</v>
          </cell>
        </row>
        <row r="3362">
          <cell r="B3362">
            <v>38439</v>
          </cell>
          <cell r="C3362" t="str">
            <v>PhotoSite</v>
          </cell>
          <cell r="D3362" t="str">
            <v>United Online Inc</v>
          </cell>
          <cell r="E3362">
            <v>10</v>
          </cell>
          <cell r="F3362" t="str">
            <v>N</v>
          </cell>
        </row>
        <row r="3363">
          <cell r="B3363">
            <v>38439</v>
          </cell>
          <cell r="C3363" t="str">
            <v>PyX Technologies Inc</v>
          </cell>
          <cell r="D3363" t="str">
            <v>SBE Inc</v>
          </cell>
          <cell r="E3363">
            <v>8.0670000000000002</v>
          </cell>
          <cell r="F3363" t="str">
            <v>N</v>
          </cell>
        </row>
        <row r="3364">
          <cell r="B3364">
            <v>38439</v>
          </cell>
          <cell r="C3364" t="str">
            <v>Digital Impact Inc</v>
          </cell>
          <cell r="D3364" t="str">
            <v>Acxiom Corp</v>
          </cell>
          <cell r="E3364">
            <v>140.21100000000001</v>
          </cell>
          <cell r="F3364" t="str">
            <v>N</v>
          </cell>
        </row>
        <row r="3365">
          <cell r="B3365">
            <v>38439</v>
          </cell>
          <cell r="C3365" t="str">
            <v>CDM Optics Inc</v>
          </cell>
          <cell r="D3365" t="str">
            <v>Omnivision Technologies Inc</v>
          </cell>
          <cell r="E3365">
            <v>27.462</v>
          </cell>
          <cell r="F3365" t="str">
            <v>N</v>
          </cell>
        </row>
        <row r="3366">
          <cell r="B3366">
            <v>38439</v>
          </cell>
          <cell r="C3366" t="str">
            <v>Sunol-Tissue  Factor Asts</v>
          </cell>
          <cell r="D3366" t="str">
            <v>Tanox Inc</v>
          </cell>
          <cell r="E3366">
            <v>14.263999999999999</v>
          </cell>
          <cell r="F3366" t="str">
            <v>N</v>
          </cell>
        </row>
        <row r="3367">
          <cell r="B3367">
            <v>38439</v>
          </cell>
          <cell r="C3367" t="str">
            <v>Fournier Archives</v>
          </cell>
          <cell r="D3367" t="str">
            <v>Greg Manning Auctions Inc</v>
          </cell>
          <cell r="E3367">
            <v>6</v>
          </cell>
          <cell r="F3367" t="str">
            <v>N</v>
          </cell>
        </row>
        <row r="3368">
          <cell r="B3368">
            <v>38439</v>
          </cell>
          <cell r="C3368" t="str">
            <v>Perfect Order Inc</v>
          </cell>
          <cell r="D3368" t="str">
            <v>Versatile Mobile Sys (Canada)</v>
          </cell>
          <cell r="E3368">
            <v>7.4749999999999996</v>
          </cell>
          <cell r="F3368" t="str">
            <v>N</v>
          </cell>
        </row>
        <row r="3369">
          <cell r="B3369">
            <v>38436</v>
          </cell>
          <cell r="C3369" t="str">
            <v>CABG Medical Inc</v>
          </cell>
          <cell r="D3369" t="str">
            <v>Angiotech Pharmaceuticals Inc</v>
          </cell>
          <cell r="E3369">
            <v>10</v>
          </cell>
          <cell r="F3369" t="str">
            <v>N</v>
          </cell>
        </row>
        <row r="3370">
          <cell r="B3370">
            <v>38436</v>
          </cell>
          <cell r="C3370" t="str">
            <v>Calprop Corp</v>
          </cell>
          <cell r="D3370" t="str">
            <v>NewCal Corp</v>
          </cell>
          <cell r="E3370">
            <v>1.079</v>
          </cell>
          <cell r="F3370" t="str">
            <v>N</v>
          </cell>
        </row>
        <row r="3371">
          <cell r="B3371">
            <v>38435</v>
          </cell>
          <cell r="C3371" t="str">
            <v>Pathmark Stores Inc</v>
          </cell>
          <cell r="D3371" t="str">
            <v>Yucaipa Cos</v>
          </cell>
          <cell r="E3371">
            <v>150</v>
          </cell>
          <cell r="F3371" t="str">
            <v>Y</v>
          </cell>
        </row>
        <row r="3372">
          <cell r="B3372">
            <v>38435</v>
          </cell>
          <cell r="C3372" t="str">
            <v>Calumet Energy Team LLC</v>
          </cell>
          <cell r="D3372" t="str">
            <v>Tenaska Power Fund LP</v>
          </cell>
          <cell r="E3372">
            <v>38</v>
          </cell>
          <cell r="F3372" t="str">
            <v>Y</v>
          </cell>
        </row>
        <row r="3373">
          <cell r="B3373">
            <v>38435</v>
          </cell>
          <cell r="C3373" t="str">
            <v>Elementis-Epoxy &amp; Urethane Bus</v>
          </cell>
          <cell r="D3373" t="str">
            <v>Royal Adhesives &amp; Sealants LLC</v>
          </cell>
          <cell r="E3373">
            <v>14.629999999999999</v>
          </cell>
          <cell r="F3373" t="str">
            <v>N</v>
          </cell>
        </row>
        <row r="3374">
          <cell r="B3374">
            <v>38435</v>
          </cell>
          <cell r="C3374" t="str">
            <v>Redwood Microcap Fund</v>
          </cell>
          <cell r="D3374" t="str">
            <v>Gibbs Holdings LLC</v>
          </cell>
          <cell r="E3374">
            <v>1.073</v>
          </cell>
          <cell r="F3374" t="str">
            <v>N</v>
          </cell>
        </row>
        <row r="3375">
          <cell r="B3375">
            <v>38435</v>
          </cell>
          <cell r="C3375" t="str">
            <v>Redwood Microcap Fund</v>
          </cell>
          <cell r="D3375" t="str">
            <v>Gibbs Holdings LLC</v>
          </cell>
          <cell r="E3375">
            <v>1.4430000000000001</v>
          </cell>
          <cell r="F3375" t="str">
            <v>N</v>
          </cell>
        </row>
        <row r="3376">
          <cell r="B3376">
            <v>38435</v>
          </cell>
          <cell r="C3376" t="str">
            <v>Undisclosed Retail Condominium</v>
          </cell>
          <cell r="D3376" t="str">
            <v>Vornado Realty Trust</v>
          </cell>
          <cell r="E3376">
            <v>113</v>
          </cell>
          <cell r="F3376" t="str">
            <v>N</v>
          </cell>
        </row>
        <row r="3377">
          <cell r="B3377">
            <v>38435</v>
          </cell>
          <cell r="C3377" t="str">
            <v>Tampa Flyer</v>
          </cell>
          <cell r="D3377" t="str">
            <v>Harte-Hanks Inc</v>
          </cell>
          <cell r="E3377">
            <v>66</v>
          </cell>
          <cell r="F3377" t="str">
            <v>N</v>
          </cell>
        </row>
        <row r="3378">
          <cell r="B3378">
            <v>38435</v>
          </cell>
          <cell r="C3378" t="str">
            <v>Reliant Energy Inc-Landfill</v>
          </cell>
          <cell r="D3378" t="str">
            <v>Viridis Energy Capital Pty Ltd</v>
          </cell>
          <cell r="E3378">
            <v>28</v>
          </cell>
          <cell r="F3378" t="str">
            <v>N</v>
          </cell>
        </row>
        <row r="3379">
          <cell r="B3379">
            <v>38435</v>
          </cell>
          <cell r="C3379" t="str">
            <v>Redwood Microcap Fund</v>
          </cell>
          <cell r="D3379" t="str">
            <v>Gibbs Holdings LLC</v>
          </cell>
          <cell r="E3379">
            <v>1.0129999999999999</v>
          </cell>
          <cell r="F3379" t="str">
            <v>N</v>
          </cell>
        </row>
        <row r="3380">
          <cell r="B3380">
            <v>38435</v>
          </cell>
          <cell r="C3380" t="str">
            <v>Icoria-Agricultural Assets</v>
          </cell>
          <cell r="D3380" t="str">
            <v>Monsanto Co</v>
          </cell>
          <cell r="E3380">
            <v>6.75</v>
          </cell>
          <cell r="F3380" t="str">
            <v>N</v>
          </cell>
        </row>
        <row r="3381">
          <cell r="B3381">
            <v>38434</v>
          </cell>
          <cell r="C3381" t="str">
            <v>Pathway Medical Technologies</v>
          </cell>
          <cell r="D3381" t="str">
            <v>Investor Group</v>
          </cell>
          <cell r="E3381">
            <v>10.1</v>
          </cell>
          <cell r="F3381" t="str">
            <v>Y</v>
          </cell>
        </row>
        <row r="3382">
          <cell r="B3382">
            <v>38434</v>
          </cell>
          <cell r="C3382" t="str">
            <v>AddisonMckee Inc</v>
          </cell>
          <cell r="D3382" t="str">
            <v>Investor Group</v>
          </cell>
          <cell r="E3382">
            <v>26</v>
          </cell>
          <cell r="F3382" t="str">
            <v>Y</v>
          </cell>
        </row>
        <row r="3383">
          <cell r="B3383">
            <v>38434</v>
          </cell>
          <cell r="C3383" t="str">
            <v>Olympus Real Estate-Multi Ppty</v>
          </cell>
          <cell r="D3383" t="str">
            <v>Investor Group</v>
          </cell>
          <cell r="E3383">
            <v>1000</v>
          </cell>
          <cell r="F3383" t="str">
            <v>Y</v>
          </cell>
        </row>
        <row r="3384">
          <cell r="B3384">
            <v>38434</v>
          </cell>
          <cell r="C3384" t="str">
            <v>Sorrento Mesa Corporate Center</v>
          </cell>
          <cell r="D3384" t="str">
            <v>Arden Realty Inc</v>
          </cell>
          <cell r="E3384">
            <v>150</v>
          </cell>
          <cell r="F3384" t="str">
            <v>N</v>
          </cell>
        </row>
        <row r="3385">
          <cell r="B3385">
            <v>38434</v>
          </cell>
          <cell r="C3385" t="str">
            <v>Diversified Optical Products</v>
          </cell>
          <cell r="D3385" t="str">
            <v>Axsys Technologies Inc</v>
          </cell>
          <cell r="E3385">
            <v>60</v>
          </cell>
          <cell r="F3385" t="str">
            <v>N</v>
          </cell>
        </row>
        <row r="3386">
          <cell r="B3386">
            <v>38434</v>
          </cell>
          <cell r="C3386" t="str">
            <v>MotorCity Casino</v>
          </cell>
          <cell r="D3386" t="str">
            <v>Ilitch Holdings Inc</v>
          </cell>
          <cell r="E3386">
            <v>525</v>
          </cell>
          <cell r="F3386" t="str">
            <v>N</v>
          </cell>
        </row>
        <row r="3387">
          <cell r="B3387">
            <v>38434</v>
          </cell>
          <cell r="C3387" t="str">
            <v>Savient-Biologics Mnfg Bus</v>
          </cell>
          <cell r="D3387" t="str">
            <v>Ferring Holding SA</v>
          </cell>
          <cell r="E3387">
            <v>80</v>
          </cell>
          <cell r="F3387" t="str">
            <v>N</v>
          </cell>
        </row>
        <row r="3388">
          <cell r="B3388">
            <v>38434</v>
          </cell>
          <cell r="C3388" t="str">
            <v>FHJ Scientific Inc-US Letter</v>
          </cell>
          <cell r="D3388" t="str">
            <v>BioTech Medics Inc</v>
          </cell>
          <cell r="E3388">
            <v>1.25</v>
          </cell>
          <cell r="F3388" t="str">
            <v>N</v>
          </cell>
        </row>
        <row r="3389">
          <cell r="B3389">
            <v>38434</v>
          </cell>
          <cell r="C3389" t="str">
            <v>OpenNetwork Technologies</v>
          </cell>
          <cell r="D3389" t="str">
            <v>BMC Software Inc</v>
          </cell>
          <cell r="E3389">
            <v>18</v>
          </cell>
          <cell r="F3389" t="str">
            <v>N</v>
          </cell>
        </row>
        <row r="3390">
          <cell r="B3390">
            <v>38434</v>
          </cell>
          <cell r="C3390" t="str">
            <v>Dynamic Telecom Inc</v>
          </cell>
          <cell r="D3390" t="str">
            <v>Euronet Worldwide Inc</v>
          </cell>
          <cell r="E3390">
            <v>21.309000000000001</v>
          </cell>
          <cell r="F3390" t="str">
            <v>N</v>
          </cell>
        </row>
        <row r="3391">
          <cell r="B3391">
            <v>38434</v>
          </cell>
          <cell r="C3391" t="str">
            <v>Pedestal Software</v>
          </cell>
          <cell r="D3391" t="str">
            <v>Altiris Inc</v>
          </cell>
          <cell r="E3391">
            <v>65</v>
          </cell>
          <cell r="F3391" t="str">
            <v>N</v>
          </cell>
        </row>
        <row r="3392">
          <cell r="B3392">
            <v>38434</v>
          </cell>
          <cell r="C3392" t="str">
            <v>Convenience Store(23),Virginia</v>
          </cell>
          <cell r="D3392" t="str">
            <v>Getty Realty Corp</v>
          </cell>
          <cell r="E3392">
            <v>29</v>
          </cell>
          <cell r="F3392" t="str">
            <v>N</v>
          </cell>
        </row>
        <row r="3393">
          <cell r="B3393">
            <v>38433</v>
          </cell>
          <cell r="C3393" t="str">
            <v>Casablanca Publishing Inc</v>
          </cell>
          <cell r="D3393" t="str">
            <v>HYP Network</v>
          </cell>
          <cell r="E3393">
            <v>2.4500000000000002</v>
          </cell>
          <cell r="F3393" t="str">
            <v>Y</v>
          </cell>
        </row>
        <row r="3394">
          <cell r="B3394">
            <v>38433</v>
          </cell>
          <cell r="C3394" t="str">
            <v>Pentadyne Power Corp</v>
          </cell>
          <cell r="D3394" t="str">
            <v>Rustic Canyon Ventures LP</v>
          </cell>
          <cell r="E3394">
            <v>10</v>
          </cell>
          <cell r="F3394" t="str">
            <v>Y</v>
          </cell>
        </row>
        <row r="3395">
          <cell r="B3395">
            <v>38433</v>
          </cell>
          <cell r="C3395" t="str">
            <v>Cincinnati Lamb Group</v>
          </cell>
          <cell r="D3395" t="str">
            <v>MAG Inds Automation Sys LLC</v>
          </cell>
          <cell r="E3395">
            <v>60</v>
          </cell>
          <cell r="F3395" t="str">
            <v>Y</v>
          </cell>
        </row>
        <row r="3396">
          <cell r="B3396">
            <v>38433</v>
          </cell>
          <cell r="C3396" t="str">
            <v>American HealthNet Inc</v>
          </cell>
          <cell r="D3396" t="str">
            <v>California Software Co Ltd</v>
          </cell>
          <cell r="E3396">
            <v>1</v>
          </cell>
          <cell r="F3396" t="str">
            <v>N</v>
          </cell>
        </row>
        <row r="3397">
          <cell r="B3397">
            <v>38433</v>
          </cell>
          <cell r="C3397" t="str">
            <v>Triton-Wireless Commun Towers</v>
          </cell>
          <cell r="D3397" t="str">
            <v>Global Signal Inc</v>
          </cell>
          <cell r="E3397">
            <v>55.099999999999994</v>
          </cell>
          <cell r="F3397" t="str">
            <v>N</v>
          </cell>
        </row>
        <row r="3398">
          <cell r="B3398">
            <v>38433</v>
          </cell>
          <cell r="C3398" t="str">
            <v>GlobalSight Corp</v>
          </cell>
          <cell r="D3398" t="str">
            <v>EastChase Ltd</v>
          </cell>
          <cell r="E3398">
            <v>2</v>
          </cell>
          <cell r="F3398" t="str">
            <v>N</v>
          </cell>
        </row>
        <row r="3399">
          <cell r="B3399">
            <v>38433</v>
          </cell>
          <cell r="C3399" t="str">
            <v>Engineering Geometry Systems</v>
          </cell>
          <cell r="D3399" t="str">
            <v>Delcam PLC</v>
          </cell>
          <cell r="E3399">
            <v>3.0649999999999999</v>
          </cell>
          <cell r="F3399" t="str">
            <v>N</v>
          </cell>
        </row>
        <row r="3400">
          <cell r="B3400">
            <v>38433</v>
          </cell>
          <cell r="C3400" t="str">
            <v>Camden Prop-Apt Comm(12)</v>
          </cell>
          <cell r="D3400" t="str">
            <v>Tuckerman Group LLC</v>
          </cell>
          <cell r="E3400">
            <v>398</v>
          </cell>
          <cell r="F3400" t="str">
            <v>N</v>
          </cell>
        </row>
        <row r="3401">
          <cell r="B3401">
            <v>38433</v>
          </cell>
          <cell r="C3401" t="str">
            <v>Undisclosed Distribution-Miami</v>
          </cell>
          <cell r="D3401" t="str">
            <v>Seagis Property Group LP</v>
          </cell>
          <cell r="E3401">
            <v>8.1</v>
          </cell>
          <cell r="F3401" t="str">
            <v>N</v>
          </cell>
        </row>
        <row r="3402">
          <cell r="B3402">
            <v>38433</v>
          </cell>
          <cell r="C3402" t="str">
            <v>Credit Information Group</v>
          </cell>
          <cell r="D3402" t="str">
            <v>First Advantage Corp</v>
          </cell>
          <cell r="E3402">
            <v>12.523999999999999</v>
          </cell>
          <cell r="F3402" t="str">
            <v>N</v>
          </cell>
        </row>
        <row r="3403">
          <cell r="B3403">
            <v>38433</v>
          </cell>
          <cell r="C3403" t="str">
            <v>Gamesa Wind US LLC- wind</v>
          </cell>
          <cell r="D3403" t="str">
            <v>Kumeyaay Wind LLC</v>
          </cell>
          <cell r="E3403">
            <v>45</v>
          </cell>
          <cell r="F3403" t="str">
            <v>N</v>
          </cell>
        </row>
        <row r="3404">
          <cell r="B3404">
            <v>38432</v>
          </cell>
          <cell r="C3404" t="str">
            <v>Hunter Technology Corp</v>
          </cell>
          <cell r="D3404" t="str">
            <v>Investor Group</v>
          </cell>
          <cell r="E3404">
            <v>3.6999999999999997</v>
          </cell>
          <cell r="F3404" t="str">
            <v>Y</v>
          </cell>
        </row>
        <row r="3405">
          <cell r="B3405">
            <v>38432</v>
          </cell>
          <cell r="C3405" t="str">
            <v>MPC Computers LLC</v>
          </cell>
          <cell r="D3405" t="str">
            <v>HyperSpace Communications Inc</v>
          </cell>
          <cell r="E3405">
            <v>10.879</v>
          </cell>
          <cell r="F3405" t="str">
            <v>N</v>
          </cell>
        </row>
        <row r="3406">
          <cell r="B3406">
            <v>38432</v>
          </cell>
          <cell r="C3406" t="str">
            <v>State Finl Svcs Corp,WI</v>
          </cell>
          <cell r="D3406" t="str">
            <v>Associated Banc,Green Bay,WI</v>
          </cell>
          <cell r="E3406">
            <v>276.26499999999999</v>
          </cell>
          <cell r="F3406" t="str">
            <v>N</v>
          </cell>
        </row>
        <row r="3407">
          <cell r="B3407">
            <v>38432</v>
          </cell>
          <cell r="C3407" t="str">
            <v>Lenel Systems Intl Inc</v>
          </cell>
          <cell r="D3407" t="str">
            <v>United Technologies Corp</v>
          </cell>
          <cell r="E3407">
            <v>400</v>
          </cell>
          <cell r="F3407" t="str">
            <v>N</v>
          </cell>
        </row>
        <row r="3408">
          <cell r="B3408">
            <v>38432</v>
          </cell>
          <cell r="C3408" t="str">
            <v>Pinnacle Systems Inc</v>
          </cell>
          <cell r="D3408" t="str">
            <v>Avid Technology Inc</v>
          </cell>
          <cell r="E3408">
            <v>461.59</v>
          </cell>
          <cell r="F3408" t="str">
            <v>N</v>
          </cell>
        </row>
        <row r="3409">
          <cell r="B3409">
            <v>38432</v>
          </cell>
          <cell r="C3409" t="str">
            <v>Mykrolis Corp</v>
          </cell>
          <cell r="D3409" t="str">
            <v>Entegris Inc</v>
          </cell>
          <cell r="E3409">
            <v>604.28800000000001</v>
          </cell>
          <cell r="F3409" t="str">
            <v>N</v>
          </cell>
        </row>
        <row r="3410">
          <cell r="B3410">
            <v>38432</v>
          </cell>
          <cell r="C3410" t="str">
            <v>Royal Institutional Services</v>
          </cell>
          <cell r="D3410" t="str">
            <v>Angelica Corp</v>
          </cell>
          <cell r="E3410">
            <v>45</v>
          </cell>
          <cell r="F3410" t="str">
            <v>N</v>
          </cell>
        </row>
        <row r="3411">
          <cell r="B3411">
            <v>38432</v>
          </cell>
          <cell r="C3411" t="str">
            <v>Weston Financial Group Inc,MA</v>
          </cell>
          <cell r="D3411" t="str">
            <v>Washington Trust Bancorp,RI</v>
          </cell>
          <cell r="E3411">
            <v>20</v>
          </cell>
          <cell r="F3411" t="str">
            <v>N</v>
          </cell>
        </row>
        <row r="3412">
          <cell r="B3412">
            <v>38432</v>
          </cell>
          <cell r="C3412" t="str">
            <v>Barnstable Bdcstg-Radio(3)</v>
          </cell>
          <cell r="D3412" t="str">
            <v>Entercom Communications Corp</v>
          </cell>
          <cell r="E3412">
            <v>45</v>
          </cell>
          <cell r="F3412" t="str">
            <v>N</v>
          </cell>
        </row>
        <row r="3413">
          <cell r="B3413">
            <v>38432</v>
          </cell>
          <cell r="C3413" t="str">
            <v>Lightwave Electronics Corp</v>
          </cell>
          <cell r="D3413" t="str">
            <v>JDS Uniphase Corp</v>
          </cell>
          <cell r="E3413">
            <v>65</v>
          </cell>
          <cell r="F3413" t="str">
            <v>N</v>
          </cell>
        </row>
        <row r="3414">
          <cell r="B3414">
            <v>38432</v>
          </cell>
          <cell r="C3414" t="str">
            <v>Ask Jeeves Inc</v>
          </cell>
          <cell r="D3414" t="str">
            <v>IAC/InterActiveCorp</v>
          </cell>
          <cell r="E3414">
            <v>1965.3520000000001</v>
          </cell>
          <cell r="F3414" t="str">
            <v>N</v>
          </cell>
        </row>
        <row r="3415">
          <cell r="B3415">
            <v>38432</v>
          </cell>
          <cell r="C3415" t="str">
            <v>Research Diagnostics Inc</v>
          </cell>
          <cell r="D3415" t="str">
            <v>Trinity Biotech Inc</v>
          </cell>
          <cell r="E3415">
            <v>4.1999999999999993</v>
          </cell>
          <cell r="F3415" t="str">
            <v>N</v>
          </cell>
        </row>
        <row r="3416">
          <cell r="B3416">
            <v>38432</v>
          </cell>
          <cell r="C3416" t="str">
            <v>Campus Lodge,Gainesville,FL</v>
          </cell>
          <cell r="D3416" t="str">
            <v>Education Realty Trust Inc</v>
          </cell>
          <cell r="E3416">
            <v>44.9</v>
          </cell>
          <cell r="F3416" t="str">
            <v>N</v>
          </cell>
        </row>
        <row r="3417">
          <cell r="B3417">
            <v>38429</v>
          </cell>
          <cell r="C3417" t="str">
            <v>Crompton Corp-Refined Prod Bus</v>
          </cell>
          <cell r="D3417" t="str">
            <v>Sun Capital Partners Inc</v>
          </cell>
          <cell r="E3417">
            <v>80</v>
          </cell>
          <cell r="F3417" t="str">
            <v>Y</v>
          </cell>
        </row>
        <row r="3418">
          <cell r="B3418">
            <v>38429</v>
          </cell>
          <cell r="C3418" t="str">
            <v>VarTec Telecom Inc-Property,</v>
          </cell>
          <cell r="D3418" t="str">
            <v>SPI IH II LP</v>
          </cell>
          <cell r="E3418">
            <v>18.5</v>
          </cell>
          <cell r="F3418" t="str">
            <v>N</v>
          </cell>
        </row>
        <row r="3419">
          <cell r="B3419">
            <v>38429</v>
          </cell>
          <cell r="C3419" t="str">
            <v>Interim Health Care of Wyoming</v>
          </cell>
          <cell r="D3419" t="str">
            <v>Wizzard Software Corp</v>
          </cell>
          <cell r="E3419">
            <v>1.2519999999999998</v>
          </cell>
          <cell r="F3419" t="str">
            <v>N</v>
          </cell>
        </row>
        <row r="3420">
          <cell r="B3420">
            <v>38429</v>
          </cell>
          <cell r="C3420" t="str">
            <v>Schundler Co</v>
          </cell>
          <cell r="D3420" t="str">
            <v>Normiska Corp</v>
          </cell>
          <cell r="E3420">
            <v>5.5039999999999996</v>
          </cell>
          <cell r="F3420" t="str">
            <v>N</v>
          </cell>
        </row>
        <row r="3421">
          <cell r="B3421">
            <v>38429</v>
          </cell>
          <cell r="C3421" t="str">
            <v>CTI Molecular Imaging Inc</v>
          </cell>
          <cell r="D3421" t="str">
            <v>Siemens Medical Solutions Inc</v>
          </cell>
          <cell r="E3421">
            <v>991.35199999999998</v>
          </cell>
          <cell r="F3421" t="str">
            <v>N</v>
          </cell>
        </row>
        <row r="3422">
          <cell r="B3422">
            <v>38429</v>
          </cell>
          <cell r="C3422" t="str">
            <v>SWReg</v>
          </cell>
          <cell r="D3422" t="str">
            <v>Digital River Inc</v>
          </cell>
          <cell r="E3422">
            <v>8.8000000000000007</v>
          </cell>
          <cell r="F3422" t="str">
            <v>N</v>
          </cell>
        </row>
        <row r="3423">
          <cell r="B3423">
            <v>38429</v>
          </cell>
          <cell r="C3423" t="str">
            <v>Managed Care Holdings Corp</v>
          </cell>
          <cell r="D3423" t="str">
            <v>Octagon Risk Services Inc</v>
          </cell>
          <cell r="E3423">
            <v>16</v>
          </cell>
          <cell r="F3423" t="str">
            <v>N</v>
          </cell>
        </row>
        <row r="3424">
          <cell r="B3424">
            <v>38429</v>
          </cell>
          <cell r="C3424" t="str">
            <v>Argonaut Technologies-Cert</v>
          </cell>
          <cell r="D3424" t="str">
            <v>Biotage AB</v>
          </cell>
          <cell r="E3424">
            <v>21.2</v>
          </cell>
          <cell r="F3424" t="str">
            <v>N</v>
          </cell>
        </row>
        <row r="3425">
          <cell r="B3425">
            <v>38429</v>
          </cell>
          <cell r="C3425" t="str">
            <v>Rapid Refill Ink Int LLC</v>
          </cell>
          <cell r="D3425" t="str">
            <v>Rapid Refill Ink Int Corp</v>
          </cell>
          <cell r="E3425">
            <v>2.5</v>
          </cell>
          <cell r="F3425" t="str">
            <v>N</v>
          </cell>
        </row>
        <row r="3426">
          <cell r="B3426">
            <v>38429</v>
          </cell>
          <cell r="C3426" t="str">
            <v>Lexington Coal Co-Certain Asts</v>
          </cell>
          <cell r="D3426" t="str">
            <v>Peabody Energy Corp</v>
          </cell>
          <cell r="E3426">
            <v>61</v>
          </cell>
          <cell r="F3426" t="str">
            <v>N</v>
          </cell>
        </row>
        <row r="3427">
          <cell r="B3427">
            <v>38428</v>
          </cell>
          <cell r="C3427" t="str">
            <v>Toys "R" Us Inc</v>
          </cell>
          <cell r="D3427" t="str">
            <v>Investor Group</v>
          </cell>
          <cell r="E3427">
            <v>6005.4120000000003</v>
          </cell>
          <cell r="F3427" t="str">
            <v>Y</v>
          </cell>
        </row>
        <row r="3428">
          <cell r="B3428">
            <v>38428</v>
          </cell>
          <cell r="C3428" t="str">
            <v>SEMX Corp</v>
          </cell>
          <cell r="D3428" t="str">
            <v>Investor Group</v>
          </cell>
          <cell r="E3428">
            <v>21.5</v>
          </cell>
          <cell r="F3428" t="str">
            <v>N</v>
          </cell>
        </row>
        <row r="3429">
          <cell r="B3429">
            <v>38428</v>
          </cell>
          <cell r="C3429" t="str">
            <v>Event Source</v>
          </cell>
          <cell r="D3429" t="str">
            <v>Diatect International Corp</v>
          </cell>
          <cell r="E3429">
            <v>80</v>
          </cell>
          <cell r="F3429" t="str">
            <v>N</v>
          </cell>
        </row>
        <row r="3430">
          <cell r="B3430">
            <v>38428</v>
          </cell>
          <cell r="C3430" t="str">
            <v>Corporate Technologies USA Inc</v>
          </cell>
          <cell r="D3430" t="str">
            <v>North Central Equity LLC</v>
          </cell>
          <cell r="E3430">
            <v>2.65</v>
          </cell>
          <cell r="F3430" t="str">
            <v>N</v>
          </cell>
        </row>
        <row r="3431">
          <cell r="B3431">
            <v>38428</v>
          </cell>
          <cell r="C3431" t="str">
            <v>Horizon PCS Inc</v>
          </cell>
          <cell r="D3431" t="str">
            <v>IPCS Inc</v>
          </cell>
          <cell r="E3431">
            <v>317.03500000000003</v>
          </cell>
          <cell r="F3431" t="str">
            <v>N</v>
          </cell>
        </row>
        <row r="3432">
          <cell r="B3432">
            <v>38428</v>
          </cell>
          <cell r="C3432" t="str">
            <v>Benton Falls Associates</v>
          </cell>
          <cell r="D3432" t="str">
            <v>BayCorp Holdings Ltd</v>
          </cell>
          <cell r="E3432">
            <v>2.2000000000000002</v>
          </cell>
          <cell r="F3432" t="str">
            <v>N</v>
          </cell>
        </row>
        <row r="3433">
          <cell r="B3433">
            <v>38428</v>
          </cell>
          <cell r="C3433" t="str">
            <v>Central MS Generating-Power</v>
          </cell>
          <cell r="D3433" t="str">
            <v>Entergy Mississippi Inc</v>
          </cell>
          <cell r="E3433">
            <v>88</v>
          </cell>
          <cell r="F3433" t="str">
            <v>N</v>
          </cell>
        </row>
        <row r="3434">
          <cell r="B3434">
            <v>38427</v>
          </cell>
          <cell r="C3434" t="str">
            <v>Telcordia-Office Campus,NJ</v>
          </cell>
          <cell r="D3434" t="str">
            <v>W P Carey &amp; Co LLC</v>
          </cell>
          <cell r="E3434">
            <v>119.3</v>
          </cell>
          <cell r="F3434" t="str">
            <v>Y</v>
          </cell>
        </row>
        <row r="3435">
          <cell r="B3435">
            <v>38427</v>
          </cell>
          <cell r="C3435" t="str">
            <v>Seabulk International Inc</v>
          </cell>
          <cell r="D3435" t="str">
            <v>SEACOR Holdings Inc</v>
          </cell>
          <cell r="E3435">
            <v>997.39599999999996</v>
          </cell>
          <cell r="F3435" t="str">
            <v>N</v>
          </cell>
        </row>
        <row r="3436">
          <cell r="B3436">
            <v>38427</v>
          </cell>
          <cell r="C3436" t="str">
            <v>Speedera Networks Inc</v>
          </cell>
          <cell r="D3436" t="str">
            <v>Akamai Technologies Inc</v>
          </cell>
          <cell r="E3436">
            <v>129.47999999999999</v>
          </cell>
          <cell r="F3436" t="str">
            <v>N</v>
          </cell>
        </row>
        <row r="3437">
          <cell r="B3437">
            <v>38427</v>
          </cell>
          <cell r="C3437" t="str">
            <v>Highland Brandon LP</v>
          </cell>
          <cell r="D3437" t="str">
            <v>Chancellor Property Mgmt Co</v>
          </cell>
          <cell r="E3437">
            <v>41.05</v>
          </cell>
          <cell r="F3437" t="str">
            <v>N</v>
          </cell>
        </row>
        <row r="3438">
          <cell r="B3438">
            <v>38427</v>
          </cell>
          <cell r="C3438" t="str">
            <v>VNU Business-Magazines(4)</v>
          </cell>
          <cell r="D3438" t="str">
            <v>Ideal Media</v>
          </cell>
          <cell r="E3438">
            <v>11.5</v>
          </cell>
          <cell r="F3438" t="str">
            <v>N</v>
          </cell>
        </row>
        <row r="3439">
          <cell r="B3439">
            <v>38427</v>
          </cell>
          <cell r="C3439" t="str">
            <v>Charge.Com</v>
          </cell>
          <cell r="D3439" t="str">
            <v>Pipeline Data Inc</v>
          </cell>
          <cell r="E3439">
            <v>18.079999999999998</v>
          </cell>
          <cell r="F3439" t="str">
            <v>N</v>
          </cell>
        </row>
        <row r="3440">
          <cell r="B3440">
            <v>38427</v>
          </cell>
          <cell r="C3440" t="str">
            <v>International Waterjet Parts</v>
          </cell>
          <cell r="D3440" t="str">
            <v>WGI Heavy Minerals Inc</v>
          </cell>
          <cell r="E3440">
            <v>2</v>
          </cell>
          <cell r="F3440" t="str">
            <v>N</v>
          </cell>
        </row>
        <row r="3441">
          <cell r="B3441">
            <v>38427</v>
          </cell>
          <cell r="C3441" t="str">
            <v>Lehman Brothers-Oil &amp; Gas</v>
          </cell>
          <cell r="D3441" t="str">
            <v>El Paso Corp</v>
          </cell>
          <cell r="E3441">
            <v>62.5</v>
          </cell>
          <cell r="F3441" t="str">
            <v>N</v>
          </cell>
        </row>
        <row r="3442">
          <cell r="B3442">
            <v>38427</v>
          </cell>
          <cell r="C3442" t="str">
            <v>Mellon Finl-HR Consulting Bus</v>
          </cell>
          <cell r="D3442" t="str">
            <v>Affiliated Computer Svcs Inc</v>
          </cell>
          <cell r="E3442">
            <v>445</v>
          </cell>
          <cell r="F3442" t="str">
            <v>N</v>
          </cell>
        </row>
        <row r="3443">
          <cell r="B3443">
            <v>38426</v>
          </cell>
          <cell r="C3443" t="str">
            <v>g2 Microsystems Inc</v>
          </cell>
          <cell r="D3443" t="str">
            <v>Investor Group</v>
          </cell>
          <cell r="E3443">
            <v>6</v>
          </cell>
          <cell r="F3443" t="str">
            <v>Y</v>
          </cell>
        </row>
        <row r="3444">
          <cell r="B3444">
            <v>38426</v>
          </cell>
          <cell r="C3444" t="str">
            <v>Bentley-Simonson-Properties</v>
          </cell>
          <cell r="D3444" t="str">
            <v>Plains Exploration,Prod Co</v>
          </cell>
          <cell r="E3444">
            <v>119</v>
          </cell>
          <cell r="F3444" t="str">
            <v>N</v>
          </cell>
        </row>
        <row r="3445">
          <cell r="B3445">
            <v>38426</v>
          </cell>
          <cell r="C3445" t="str">
            <v>Leap Wireless Intl Inc-Towers</v>
          </cell>
          <cell r="D3445" t="str">
            <v>Mountain Union Telecom LLC</v>
          </cell>
          <cell r="E3445">
            <v>18</v>
          </cell>
          <cell r="F3445" t="str">
            <v>N</v>
          </cell>
        </row>
        <row r="3446">
          <cell r="B3446">
            <v>38426</v>
          </cell>
          <cell r="C3446" t="str">
            <v>Silverleaf-Water Distn Asts</v>
          </cell>
          <cell r="D3446" t="str">
            <v>Investor Group</v>
          </cell>
          <cell r="E3446">
            <v>13.2</v>
          </cell>
          <cell r="F3446" t="str">
            <v>N</v>
          </cell>
        </row>
        <row r="3447">
          <cell r="B3447">
            <v>38426</v>
          </cell>
          <cell r="C3447" t="str">
            <v>Superior Essex-US Seal Prod</v>
          </cell>
          <cell r="D3447" t="str">
            <v>John Crane Inc</v>
          </cell>
          <cell r="E3447">
            <v>11.799999999999999</v>
          </cell>
          <cell r="F3447" t="str">
            <v>N</v>
          </cell>
        </row>
        <row r="3448">
          <cell r="B3448">
            <v>38426</v>
          </cell>
          <cell r="C3448" t="str">
            <v>Japex Gulf Producing Corp</v>
          </cell>
          <cell r="D3448" t="str">
            <v>Japan Petroleum Exploration Co</v>
          </cell>
          <cell r="E3448">
            <v>4.2389999999999999</v>
          </cell>
          <cell r="F3448" t="str">
            <v>N</v>
          </cell>
        </row>
        <row r="3449">
          <cell r="B3449">
            <v>38426</v>
          </cell>
          <cell r="C3449" t="str">
            <v>Medicore Inc</v>
          </cell>
          <cell r="D3449" t="str">
            <v>Dialysis Corp of America</v>
          </cell>
          <cell r="E3449">
            <v>149.04499999999999</v>
          </cell>
          <cell r="F3449" t="str">
            <v>N</v>
          </cell>
        </row>
        <row r="3450">
          <cell r="B3450">
            <v>38426</v>
          </cell>
          <cell r="C3450" t="str">
            <v>West Metro Fin Svcs Inc</v>
          </cell>
          <cell r="D3450" t="str">
            <v>First Horizon National Corp,TN</v>
          </cell>
          <cell r="E3450">
            <v>32</v>
          </cell>
          <cell r="F3450" t="str">
            <v>N</v>
          </cell>
        </row>
        <row r="3451">
          <cell r="B3451">
            <v>38426</v>
          </cell>
          <cell r="C3451" t="str">
            <v>Henlopen Fund-Mgmt Contracts</v>
          </cell>
          <cell r="D3451" t="str">
            <v>Hennessy Advisors Inc</v>
          </cell>
          <cell r="E3451">
            <v>7.6499999999999995</v>
          </cell>
          <cell r="F3451" t="str">
            <v>N</v>
          </cell>
        </row>
        <row r="3452">
          <cell r="B3452">
            <v>38426</v>
          </cell>
          <cell r="C3452" t="str">
            <v>Anosys Inc</v>
          </cell>
          <cell r="D3452" t="str">
            <v>Chromos Molecular Systems Inc</v>
          </cell>
          <cell r="E3452">
            <v>1.744</v>
          </cell>
          <cell r="F3452" t="str">
            <v>N</v>
          </cell>
        </row>
        <row r="3453">
          <cell r="B3453">
            <v>38426</v>
          </cell>
          <cell r="C3453" t="str">
            <v>Deaconess College of Nursing</v>
          </cell>
          <cell r="D3453" t="str">
            <v>DeVry Inc</v>
          </cell>
          <cell r="E3453">
            <v>5.3</v>
          </cell>
          <cell r="F3453" t="str">
            <v>N</v>
          </cell>
        </row>
        <row r="3454">
          <cell r="B3454">
            <v>38426</v>
          </cell>
          <cell r="C3454" t="str">
            <v>LockStream Corp</v>
          </cell>
          <cell r="D3454" t="str">
            <v>Irdeto Access</v>
          </cell>
          <cell r="E3454">
            <v>3.0999999999999996</v>
          </cell>
          <cell r="F3454" t="str">
            <v>N</v>
          </cell>
        </row>
        <row r="3455">
          <cell r="B3455">
            <v>38426</v>
          </cell>
          <cell r="C3455" t="str">
            <v>Heritage Community Bk,KY</v>
          </cell>
          <cell r="D3455" t="str">
            <v>Community Trust Bancorp,KY</v>
          </cell>
          <cell r="E3455">
            <v>12.2</v>
          </cell>
          <cell r="F3455" t="str">
            <v>N</v>
          </cell>
        </row>
        <row r="3456">
          <cell r="B3456">
            <v>38426</v>
          </cell>
          <cell r="C3456" t="str">
            <v>GreenTree Spray Tech-Mnfr,Tech</v>
          </cell>
          <cell r="D3456" t="str">
            <v>Nano Chemical Systems Holdings</v>
          </cell>
          <cell r="E3456">
            <v>1</v>
          </cell>
          <cell r="F3456" t="str">
            <v>N</v>
          </cell>
        </row>
        <row r="3457">
          <cell r="B3457">
            <v>38426</v>
          </cell>
          <cell r="C3457" t="str">
            <v>Trico Marine Services Inc</v>
          </cell>
          <cell r="D3457" t="str">
            <v>Creditors</v>
          </cell>
          <cell r="E3457">
            <v>225</v>
          </cell>
          <cell r="F3457" t="str">
            <v>N</v>
          </cell>
        </row>
        <row r="3458">
          <cell r="B3458">
            <v>38426</v>
          </cell>
          <cell r="C3458" t="str">
            <v>Signia Partners Inc</v>
          </cell>
          <cell r="D3458" t="str">
            <v>FIND/SVP Inc</v>
          </cell>
          <cell r="E3458">
            <v>7.8</v>
          </cell>
          <cell r="F3458" t="str">
            <v>N</v>
          </cell>
        </row>
        <row r="3459">
          <cell r="B3459">
            <v>38426</v>
          </cell>
          <cell r="C3459" t="str">
            <v>Constellation Brands-Wine Asts</v>
          </cell>
          <cell r="D3459" t="str">
            <v>Legacy Estates Group LLC</v>
          </cell>
          <cell r="E3459">
            <v>40</v>
          </cell>
          <cell r="F3459" t="str">
            <v>N</v>
          </cell>
        </row>
        <row r="3460">
          <cell r="B3460">
            <v>38425</v>
          </cell>
          <cell r="C3460" t="str">
            <v>US Airways Group Inc</v>
          </cell>
          <cell r="D3460" t="str">
            <v>Republic Airways Holdings Inc</v>
          </cell>
          <cell r="E3460">
            <v>125</v>
          </cell>
          <cell r="F3460" t="str">
            <v>Y</v>
          </cell>
        </row>
        <row r="3461">
          <cell r="B3461">
            <v>38425</v>
          </cell>
          <cell r="C3461" t="str">
            <v>Intl-Industrial Paper Bus</v>
          </cell>
          <cell r="D3461" t="str">
            <v>Kohlberg &amp; Co LP</v>
          </cell>
          <cell r="E3461">
            <v>180</v>
          </cell>
          <cell r="F3461" t="str">
            <v>Y</v>
          </cell>
        </row>
        <row r="3462">
          <cell r="B3462">
            <v>38425</v>
          </cell>
          <cell r="C3462" t="str">
            <v>Bennett Footwear Group</v>
          </cell>
          <cell r="D3462" t="str">
            <v>Brown Shoe Co Inc</v>
          </cell>
          <cell r="E3462">
            <v>247.5</v>
          </cell>
          <cell r="F3462" t="str">
            <v>N</v>
          </cell>
        </row>
        <row r="3463">
          <cell r="B3463">
            <v>38425</v>
          </cell>
          <cell r="C3463" t="str">
            <v>American Cellular Corp-Cell</v>
          </cell>
          <cell r="D3463" t="str">
            <v>Global Tower Partners</v>
          </cell>
          <cell r="E3463">
            <v>35.099999999999994</v>
          </cell>
          <cell r="F3463" t="str">
            <v>N</v>
          </cell>
        </row>
        <row r="3464">
          <cell r="B3464">
            <v>38425</v>
          </cell>
          <cell r="C3464" t="str">
            <v>Dobson Cellular Sys Inc-Cell</v>
          </cell>
          <cell r="D3464" t="str">
            <v>Global Tower Partners</v>
          </cell>
          <cell r="E3464">
            <v>52.4</v>
          </cell>
          <cell r="F3464" t="str">
            <v>N</v>
          </cell>
        </row>
        <row r="3465">
          <cell r="B3465">
            <v>38425</v>
          </cell>
          <cell r="C3465" t="str">
            <v>Clarity Technologies Inc</v>
          </cell>
          <cell r="D3465" t="str">
            <v>Cambridge Silicon Radio PLC</v>
          </cell>
          <cell r="E3465">
            <v>17.100000000000001</v>
          </cell>
          <cell r="F3465" t="str">
            <v>N</v>
          </cell>
        </row>
        <row r="3466">
          <cell r="B3466">
            <v>38425</v>
          </cell>
          <cell r="C3466" t="str">
            <v>Leap Wireless Intl-Op Asts</v>
          </cell>
          <cell r="D3466" t="str">
            <v>Verizon Wireless Inc</v>
          </cell>
          <cell r="E3466">
            <v>102.5</v>
          </cell>
          <cell r="F3466" t="str">
            <v>N</v>
          </cell>
        </row>
        <row r="3467">
          <cell r="B3467">
            <v>38425</v>
          </cell>
          <cell r="C3467" t="str">
            <v>Lakeside Technology Center</v>
          </cell>
          <cell r="D3467" t="str">
            <v>Digital Realty Trust Inc</v>
          </cell>
          <cell r="E3467">
            <v>162.6</v>
          </cell>
          <cell r="F3467" t="str">
            <v>N</v>
          </cell>
        </row>
        <row r="3468">
          <cell r="B3468">
            <v>38425</v>
          </cell>
          <cell r="C3468" t="str">
            <v>Celeritek Inc-Gallium Arsenide</v>
          </cell>
          <cell r="D3468" t="str">
            <v>Mimix Broadband Inc</v>
          </cell>
          <cell r="E3468">
            <v>8.8000000000000007</v>
          </cell>
          <cell r="F3468" t="str">
            <v>N</v>
          </cell>
        </row>
        <row r="3469">
          <cell r="B3469">
            <v>38425</v>
          </cell>
          <cell r="C3469" t="str">
            <v>La Gloria Oil &amp; Gas Co</v>
          </cell>
          <cell r="D3469" t="str">
            <v>Delek US Holdings</v>
          </cell>
          <cell r="E3469">
            <v>78</v>
          </cell>
          <cell r="F3469" t="str">
            <v>N</v>
          </cell>
        </row>
        <row r="3470">
          <cell r="B3470">
            <v>38425</v>
          </cell>
          <cell r="C3470" t="str">
            <v>Firstline Sec- Alarm Contracts</v>
          </cell>
          <cell r="D3470" t="str">
            <v>Integrated Alarm Svcs Group</v>
          </cell>
          <cell r="E3470">
            <v>4.4249999999999998</v>
          </cell>
          <cell r="F3470" t="str">
            <v>N</v>
          </cell>
        </row>
        <row r="3471">
          <cell r="B3471">
            <v>38425</v>
          </cell>
          <cell r="C3471" t="str">
            <v>Eldorado Computing Inc</v>
          </cell>
          <cell r="D3471" t="str">
            <v>MphasiS BFL Group</v>
          </cell>
          <cell r="E3471">
            <v>16.5</v>
          </cell>
          <cell r="F3471" t="str">
            <v>N</v>
          </cell>
        </row>
        <row r="3472">
          <cell r="B3472">
            <v>38425</v>
          </cell>
          <cell r="C3472" t="str">
            <v>Remec Inc-Wireless Ppty Lines</v>
          </cell>
          <cell r="D3472" t="str">
            <v>Powerwave Technologies Inc</v>
          </cell>
          <cell r="E3472">
            <v>117.6</v>
          </cell>
          <cell r="F3472" t="str">
            <v>N</v>
          </cell>
        </row>
        <row r="3473">
          <cell r="B3473">
            <v>38425</v>
          </cell>
          <cell r="C3473" t="str">
            <v>HealthShare Technology Inc</v>
          </cell>
          <cell r="D3473" t="str">
            <v>WebMD Corp</v>
          </cell>
          <cell r="E3473">
            <v>36</v>
          </cell>
          <cell r="F3473" t="str">
            <v>N</v>
          </cell>
        </row>
        <row r="3474">
          <cell r="B3474">
            <v>38425</v>
          </cell>
          <cell r="C3474" t="str">
            <v>Dvlp Realty-Shoppping Ctrs(3)</v>
          </cell>
          <cell r="D3474" t="str">
            <v>Macquarie DDR Trust</v>
          </cell>
          <cell r="E3474">
            <v>170.39999999999998</v>
          </cell>
          <cell r="F3474" t="str">
            <v>N</v>
          </cell>
        </row>
        <row r="3475">
          <cell r="B3475">
            <v>38425</v>
          </cell>
          <cell r="C3475" t="str">
            <v>Zix- Corp-URL Filtering Assets</v>
          </cell>
          <cell r="D3475" t="str">
            <v>CyberGuard Corp</v>
          </cell>
          <cell r="E3475">
            <v>3.5999999999999996</v>
          </cell>
          <cell r="F3475" t="str">
            <v>N</v>
          </cell>
        </row>
        <row r="3476">
          <cell r="B3476">
            <v>38425</v>
          </cell>
          <cell r="C3476" t="str">
            <v>MCNC Research &amp; Dvlp-Div 3</v>
          </cell>
          <cell r="D3476" t="str">
            <v>RTI International</v>
          </cell>
          <cell r="E3476">
            <v>5</v>
          </cell>
          <cell r="F3476" t="str">
            <v>N</v>
          </cell>
        </row>
        <row r="3477">
          <cell r="B3477">
            <v>38425</v>
          </cell>
          <cell r="C3477" t="str">
            <v>Master Hospitality Svcs-Hotels</v>
          </cell>
          <cell r="D3477" t="str">
            <v>Summit Group Inc</v>
          </cell>
          <cell r="E3477">
            <v>27.7</v>
          </cell>
          <cell r="F3477" t="str">
            <v>N</v>
          </cell>
        </row>
        <row r="3478">
          <cell r="B3478">
            <v>38425</v>
          </cell>
          <cell r="C3478" t="str">
            <v>Ascential Software Corp</v>
          </cell>
          <cell r="D3478" t="str">
            <v>IBM Corp</v>
          </cell>
          <cell r="E3478">
            <v>1119.9799999999998</v>
          </cell>
          <cell r="F3478" t="str">
            <v>N</v>
          </cell>
        </row>
        <row r="3479">
          <cell r="B3479">
            <v>38425</v>
          </cell>
          <cell r="C3479" t="str">
            <v>Undisclosed Office Ppty(2)</v>
          </cell>
          <cell r="D3479" t="str">
            <v>American Finl Realty Trust</v>
          </cell>
          <cell r="E3479">
            <v>165</v>
          </cell>
          <cell r="F3479" t="str">
            <v>N</v>
          </cell>
        </row>
        <row r="3480">
          <cell r="B3480">
            <v>38425</v>
          </cell>
          <cell r="C3480" t="str">
            <v>Superior Medical Equipment LLC</v>
          </cell>
          <cell r="D3480" t="str">
            <v>DJ Orthopedics Inc</v>
          </cell>
          <cell r="E3480">
            <v>3.6999999999999997</v>
          </cell>
          <cell r="F3480" t="str">
            <v>N</v>
          </cell>
        </row>
        <row r="3481">
          <cell r="B3481">
            <v>38424</v>
          </cell>
          <cell r="C3481" t="str">
            <v>Signiture Bank,New York,NY</v>
          </cell>
          <cell r="D3481" t="str">
            <v>Undisclosed Acquiror</v>
          </cell>
          <cell r="E3481">
            <v>490</v>
          </cell>
          <cell r="F3481" t="str">
            <v>N</v>
          </cell>
        </row>
        <row r="3482">
          <cell r="B3482">
            <v>38422</v>
          </cell>
          <cell r="C3482" t="str">
            <v>US Airways Group-Slot Asts</v>
          </cell>
          <cell r="D3482" t="str">
            <v>Republic Airways Holdings Inc</v>
          </cell>
          <cell r="E3482">
            <v>100</v>
          </cell>
          <cell r="F3482" t="str">
            <v>Y</v>
          </cell>
        </row>
        <row r="3483">
          <cell r="B3483">
            <v>38422</v>
          </cell>
          <cell r="C3483" t="str">
            <v>Cheryl &amp; Co</v>
          </cell>
          <cell r="D3483" t="str">
            <v>1-800-Flowers.com Inc</v>
          </cell>
          <cell r="E3483">
            <v>40</v>
          </cell>
          <cell r="F3483" t="str">
            <v>N</v>
          </cell>
        </row>
        <row r="3484">
          <cell r="B3484">
            <v>38422</v>
          </cell>
          <cell r="C3484" t="str">
            <v>Barnstable Water Co</v>
          </cell>
          <cell r="D3484" t="str">
            <v>Barnstable,Massachusetts</v>
          </cell>
          <cell r="E3484">
            <v>11</v>
          </cell>
          <cell r="F3484" t="str">
            <v>N</v>
          </cell>
        </row>
        <row r="3485">
          <cell r="B3485">
            <v>38422</v>
          </cell>
          <cell r="C3485" t="str">
            <v>PDT Group</v>
          </cell>
          <cell r="D3485" t="str">
            <v>TZ Ltd</v>
          </cell>
          <cell r="E3485">
            <v>12</v>
          </cell>
          <cell r="F3485" t="str">
            <v>N</v>
          </cell>
        </row>
        <row r="3486">
          <cell r="B3486">
            <v>38421</v>
          </cell>
          <cell r="C3486" t="str">
            <v>Bea Maurer Inc</v>
          </cell>
          <cell r="D3486" t="str">
            <v>Hunter Defense Technologies</v>
          </cell>
          <cell r="E3486">
            <v>80</v>
          </cell>
          <cell r="F3486" t="str">
            <v>Y</v>
          </cell>
        </row>
        <row r="3487">
          <cell r="B3487">
            <v>38421</v>
          </cell>
          <cell r="C3487" t="str">
            <v>HTS-FLEXChip System</v>
          </cell>
          <cell r="D3487" t="str">
            <v>Biacore International AB</v>
          </cell>
          <cell r="E3487">
            <v>4</v>
          </cell>
          <cell r="F3487" t="str">
            <v>N</v>
          </cell>
        </row>
        <row r="3488">
          <cell r="B3488">
            <v>38421</v>
          </cell>
          <cell r="C3488" t="str">
            <v>Accurel Systems Intl Corp</v>
          </cell>
          <cell r="D3488" t="str">
            <v>Implant Sciences Corp</v>
          </cell>
          <cell r="E3488">
            <v>11.299999999999999</v>
          </cell>
          <cell r="F3488" t="str">
            <v>N</v>
          </cell>
        </row>
        <row r="3489">
          <cell r="B3489">
            <v>38421</v>
          </cell>
          <cell r="C3489" t="str">
            <v>Hurricane Energy LLC</v>
          </cell>
          <cell r="D3489" t="str">
            <v>Maverick Oil &amp; Gas Inc</v>
          </cell>
          <cell r="E3489">
            <v>10.934999999999999</v>
          </cell>
          <cell r="F3489" t="str">
            <v>N</v>
          </cell>
        </row>
        <row r="3490">
          <cell r="B3490">
            <v>38421</v>
          </cell>
          <cell r="C3490" t="str">
            <v>Ardent Health-Facilities(20)</v>
          </cell>
          <cell r="D3490" t="str">
            <v>Psychiatric Solutions Inc</v>
          </cell>
          <cell r="E3490">
            <v>566.38</v>
          </cell>
          <cell r="F3490" t="str">
            <v>N</v>
          </cell>
        </row>
        <row r="3491">
          <cell r="B3491">
            <v>38421</v>
          </cell>
          <cell r="C3491" t="str">
            <v>Three First National Plaza</v>
          </cell>
          <cell r="D3491" t="str">
            <v>Hines Real Estate Investment</v>
          </cell>
          <cell r="E3491">
            <v>245.29999999999998</v>
          </cell>
          <cell r="F3491" t="str">
            <v>N</v>
          </cell>
        </row>
        <row r="3492">
          <cell r="B3492">
            <v>38421</v>
          </cell>
          <cell r="C3492" t="str">
            <v>Golden Wonder Mine,CO</v>
          </cell>
          <cell r="D3492" t="str">
            <v>LKA International Inc</v>
          </cell>
          <cell r="E3492">
            <v>3.09</v>
          </cell>
          <cell r="F3492" t="str">
            <v>N</v>
          </cell>
        </row>
        <row r="3493">
          <cell r="B3493">
            <v>38421</v>
          </cell>
          <cell r="C3493" t="str">
            <v>CGI Group Inc-US Svcs</v>
          </cell>
          <cell r="D3493" t="str">
            <v>Open Solutions Inc</v>
          </cell>
          <cell r="E3493">
            <v>24</v>
          </cell>
          <cell r="F3493" t="str">
            <v>N</v>
          </cell>
        </row>
        <row r="3494">
          <cell r="B3494">
            <v>38421</v>
          </cell>
          <cell r="C3494" t="str">
            <v>Mapcon Mapping Consultants Inc</v>
          </cell>
          <cell r="D3494" t="str">
            <v>Offshore Systems Intl Ltd</v>
          </cell>
          <cell r="E3494">
            <v>1</v>
          </cell>
          <cell r="F3494" t="str">
            <v>N</v>
          </cell>
        </row>
        <row r="3495">
          <cell r="B3495">
            <v>38420</v>
          </cell>
          <cell r="C3495" t="str">
            <v>US Metals &amp; Supply Co</v>
          </cell>
          <cell r="D3495" t="str">
            <v>Esmark</v>
          </cell>
          <cell r="E3495">
            <v>16</v>
          </cell>
          <cell r="F3495" t="str">
            <v>N</v>
          </cell>
        </row>
        <row r="3496">
          <cell r="B3496">
            <v>38420</v>
          </cell>
          <cell r="C3496" t="str">
            <v>Thomas Industries Inc</v>
          </cell>
          <cell r="D3496" t="str">
            <v>Gardner Denver Inc</v>
          </cell>
          <cell r="E3496">
            <v>714.625</v>
          </cell>
          <cell r="F3496" t="str">
            <v>N</v>
          </cell>
        </row>
        <row r="3497">
          <cell r="B3497">
            <v>38420</v>
          </cell>
          <cell r="C3497" t="str">
            <v>Tengasco Inc-Natural Gas Ppty</v>
          </cell>
          <cell r="D3497" t="str">
            <v>Bear Petroleum</v>
          </cell>
          <cell r="E3497">
            <v>2.4</v>
          </cell>
          <cell r="F3497" t="str">
            <v>N</v>
          </cell>
        </row>
        <row r="3498">
          <cell r="B3498">
            <v>38420</v>
          </cell>
          <cell r="C3498" t="str">
            <v>Picotronix Inc</v>
          </cell>
          <cell r="D3498" t="str">
            <v>Advanced Photonix Inc</v>
          </cell>
          <cell r="E3498">
            <v>10.649999999999999</v>
          </cell>
          <cell r="F3498" t="str">
            <v>N</v>
          </cell>
        </row>
        <row r="3499">
          <cell r="B3499">
            <v>38420</v>
          </cell>
          <cell r="C3499" t="str">
            <v>Clearwire Corp</v>
          </cell>
          <cell r="D3499" t="str">
            <v>Bell Canada</v>
          </cell>
          <cell r="E3499">
            <v>100</v>
          </cell>
          <cell r="F3499" t="str">
            <v>N</v>
          </cell>
        </row>
        <row r="3500">
          <cell r="B3500">
            <v>38420</v>
          </cell>
          <cell r="C3500" t="str">
            <v>Highland Capital Holding Corp</v>
          </cell>
          <cell r="D3500" t="str">
            <v>National Financial Partners</v>
          </cell>
          <cell r="E3500">
            <v>48.054000000000002</v>
          </cell>
          <cell r="F3500" t="str">
            <v>N</v>
          </cell>
        </row>
        <row r="3501">
          <cell r="B3501">
            <v>38420</v>
          </cell>
          <cell r="C3501" t="str">
            <v>Great Lakes Chemical Corp</v>
          </cell>
          <cell r="D3501" t="str">
            <v>Crompton Corp</v>
          </cell>
          <cell r="E3501">
            <v>1549.79</v>
          </cell>
          <cell r="F3501" t="str">
            <v>N</v>
          </cell>
        </row>
        <row r="3502">
          <cell r="B3502">
            <v>38420</v>
          </cell>
          <cell r="C3502" t="str">
            <v>Miavita LLC</v>
          </cell>
          <cell r="D3502" t="str">
            <v>Matria Healthcare Inc</v>
          </cell>
          <cell r="E3502">
            <v>5</v>
          </cell>
          <cell r="F3502" t="str">
            <v>N</v>
          </cell>
        </row>
        <row r="3503">
          <cell r="B3503">
            <v>38420</v>
          </cell>
          <cell r="C3503" t="str">
            <v>Allergy Control Products Inc</v>
          </cell>
          <cell r="D3503" t="str">
            <v>Planet Technologies Inc</v>
          </cell>
          <cell r="E3503">
            <v>2.6999999999999997</v>
          </cell>
          <cell r="F3503" t="str">
            <v>N</v>
          </cell>
        </row>
        <row r="3504">
          <cell r="B3504">
            <v>38420</v>
          </cell>
          <cell r="C3504" t="str">
            <v>Hilton Santa Fe,Santa Fe,NM</v>
          </cell>
          <cell r="D3504" t="str">
            <v>Ashford Hospitality Trust Inc</v>
          </cell>
          <cell r="E3504">
            <v>18.2</v>
          </cell>
          <cell r="F3504" t="str">
            <v>N</v>
          </cell>
        </row>
        <row r="3505">
          <cell r="B3505">
            <v>38420</v>
          </cell>
          <cell r="C3505" t="str">
            <v>Energy Transfer Partners-Elk</v>
          </cell>
          <cell r="D3505" t="str">
            <v>Atlas Pipeline Partners LP</v>
          </cell>
          <cell r="E3505">
            <v>190</v>
          </cell>
          <cell r="F3505" t="str">
            <v>N</v>
          </cell>
        </row>
        <row r="3506">
          <cell r="B3506">
            <v>38420</v>
          </cell>
          <cell r="C3506" t="str">
            <v>Xsira-Transflour Tech Assets</v>
          </cell>
          <cell r="D3506" t="str">
            <v>Molecular Devices Corp</v>
          </cell>
          <cell r="E3506">
            <v>11</v>
          </cell>
          <cell r="F3506" t="str">
            <v>N</v>
          </cell>
        </row>
        <row r="3507">
          <cell r="B3507">
            <v>38420</v>
          </cell>
          <cell r="C3507" t="str">
            <v>TransForm Pharmaceuticals Inc</v>
          </cell>
          <cell r="D3507" t="str">
            <v>Johnson &amp; Johnson Inc</v>
          </cell>
          <cell r="E3507">
            <v>230</v>
          </cell>
          <cell r="F3507" t="str">
            <v>N</v>
          </cell>
        </row>
        <row r="3508">
          <cell r="B3508">
            <v>38420</v>
          </cell>
          <cell r="C3508" t="str">
            <v>Hindsight Records Inc</v>
          </cell>
          <cell r="D3508" t="str">
            <v>Michelex Corp</v>
          </cell>
          <cell r="E3508">
            <v>1.8059999999999998</v>
          </cell>
          <cell r="F3508" t="str">
            <v>N</v>
          </cell>
        </row>
        <row r="3509">
          <cell r="B3509">
            <v>38420</v>
          </cell>
          <cell r="C3509" t="str">
            <v>Undisclosed Self-Storage</v>
          </cell>
          <cell r="D3509" t="str">
            <v>Extra Space Storage Inc</v>
          </cell>
          <cell r="E3509">
            <v>51</v>
          </cell>
          <cell r="F3509" t="str">
            <v>N</v>
          </cell>
        </row>
        <row r="3510">
          <cell r="B3510">
            <v>38420</v>
          </cell>
          <cell r="C3510" t="str">
            <v>Irisys Inc-Certain Assets</v>
          </cell>
          <cell r="D3510" t="str">
            <v>Avanir Pharmaceuticals</v>
          </cell>
          <cell r="E3510">
            <v>6.9249999999999998</v>
          </cell>
          <cell r="F3510" t="str">
            <v>N</v>
          </cell>
        </row>
        <row r="3511">
          <cell r="B3511">
            <v>38419</v>
          </cell>
          <cell r="C3511" t="str">
            <v>Trust Co of Connecticut</v>
          </cell>
          <cell r="D3511" t="str">
            <v>NewAlliance Bancshares Inc,CT</v>
          </cell>
          <cell r="E3511">
            <v>19.299999999999997</v>
          </cell>
          <cell r="F3511" t="str">
            <v>Y</v>
          </cell>
        </row>
        <row r="3512">
          <cell r="B3512">
            <v>38419</v>
          </cell>
          <cell r="C3512" t="str">
            <v>Empire Financial Holding Co</v>
          </cell>
          <cell r="D3512" t="str">
            <v>EFH Partners LLC</v>
          </cell>
          <cell r="E3512">
            <v>1</v>
          </cell>
          <cell r="F3512" t="str">
            <v>Y</v>
          </cell>
        </row>
        <row r="3513">
          <cell r="B3513">
            <v>38419</v>
          </cell>
          <cell r="C3513" t="str">
            <v>Riviera Trading Inc</v>
          </cell>
          <cell r="D3513" t="str">
            <v>Capo Inc</v>
          </cell>
          <cell r="E3513">
            <v>30</v>
          </cell>
          <cell r="F3513" t="str">
            <v>N</v>
          </cell>
        </row>
        <row r="3514">
          <cell r="B3514">
            <v>38419</v>
          </cell>
          <cell r="C3514" t="str">
            <v>Retek Inc</v>
          </cell>
          <cell r="D3514" t="str">
            <v>Oracle Corp</v>
          </cell>
          <cell r="E3514">
            <v>48.512999999999998</v>
          </cell>
          <cell r="F3514" t="str">
            <v>N</v>
          </cell>
        </row>
        <row r="3515">
          <cell r="B3515">
            <v>38419</v>
          </cell>
          <cell r="C3515" t="str">
            <v>Clarion Sensing Systems Inc</v>
          </cell>
          <cell r="D3515" t="str">
            <v>Electronic Control Sec Inc</v>
          </cell>
          <cell r="E3515">
            <v>1.9379999999999999</v>
          </cell>
          <cell r="F3515" t="str">
            <v>N</v>
          </cell>
        </row>
        <row r="3516">
          <cell r="B3516">
            <v>38419</v>
          </cell>
          <cell r="C3516" t="str">
            <v>EECO Inc-Video Editing Bus</v>
          </cell>
          <cell r="D3516" t="str">
            <v>727 Communications Inc</v>
          </cell>
          <cell r="E3516">
            <v>2</v>
          </cell>
          <cell r="F3516" t="str">
            <v>N</v>
          </cell>
        </row>
        <row r="3517">
          <cell r="B3517">
            <v>38419</v>
          </cell>
          <cell r="C3517" t="str">
            <v>We the People Forms &amp; Svc Ctrs</v>
          </cell>
          <cell r="D3517" t="str">
            <v>Dollar Financial Corp</v>
          </cell>
          <cell r="E3517">
            <v>17.601999999999997</v>
          </cell>
          <cell r="F3517" t="str">
            <v>N</v>
          </cell>
        </row>
        <row r="3518">
          <cell r="B3518">
            <v>38419</v>
          </cell>
          <cell r="C3518" t="str">
            <v>Retek Inc</v>
          </cell>
          <cell r="D3518" t="str">
            <v>Oracle Corp</v>
          </cell>
          <cell r="E3518">
            <v>648.67299999999989</v>
          </cell>
          <cell r="F3518" t="str">
            <v>N</v>
          </cell>
        </row>
        <row r="3519">
          <cell r="B3519">
            <v>38419</v>
          </cell>
          <cell r="C3519" t="str">
            <v>PrimaryAds Inc</v>
          </cell>
          <cell r="D3519" t="str">
            <v>CGI Holding Corp</v>
          </cell>
          <cell r="E3519">
            <v>26</v>
          </cell>
          <cell r="F3519" t="str">
            <v>N</v>
          </cell>
        </row>
        <row r="3520">
          <cell r="B3520">
            <v>38419</v>
          </cell>
          <cell r="C3520" t="str">
            <v>OKON Inc</v>
          </cell>
          <cell r="D3520" t="str">
            <v>Zinsser Co Inc</v>
          </cell>
          <cell r="E3520">
            <v>2</v>
          </cell>
          <cell r="F3520" t="str">
            <v>N</v>
          </cell>
        </row>
        <row r="3521">
          <cell r="B3521">
            <v>38418</v>
          </cell>
          <cell r="C3521" t="str">
            <v>Cardtronics Inc</v>
          </cell>
          <cell r="D3521" t="str">
            <v>TA Associates Inc</v>
          </cell>
          <cell r="E3521">
            <v>75</v>
          </cell>
          <cell r="F3521" t="str">
            <v>Y</v>
          </cell>
        </row>
        <row r="3522">
          <cell r="B3522">
            <v>38418</v>
          </cell>
          <cell r="C3522" t="str">
            <v>Insight Communications Co Inc</v>
          </cell>
          <cell r="D3522" t="str">
            <v>Investor Group</v>
          </cell>
          <cell r="E3522">
            <v>604.94799999999998</v>
          </cell>
          <cell r="F3522" t="str">
            <v>Y</v>
          </cell>
        </row>
        <row r="3523">
          <cell r="B3523">
            <v>38418</v>
          </cell>
          <cell r="C3523" t="str">
            <v>Renal Solutions Inc</v>
          </cell>
          <cell r="D3523" t="str">
            <v>Undisclosed Acquiror</v>
          </cell>
          <cell r="E3523">
            <v>16.049999999999997</v>
          </cell>
          <cell r="F3523" t="str">
            <v>N</v>
          </cell>
        </row>
        <row r="3524">
          <cell r="B3524">
            <v>38418</v>
          </cell>
          <cell r="C3524" t="str">
            <v>United Defense Industries Inc</v>
          </cell>
          <cell r="D3524" t="str">
            <v>BAE Systems North America</v>
          </cell>
          <cell r="E3524">
            <v>4199.7269999999999</v>
          </cell>
          <cell r="F3524" t="str">
            <v>N</v>
          </cell>
        </row>
        <row r="3525">
          <cell r="B3525">
            <v>38418</v>
          </cell>
          <cell r="C3525" t="str">
            <v>OptionCard LLC</v>
          </cell>
          <cell r="D3525" t="str">
            <v>Asta Funding Inc</v>
          </cell>
          <cell r="E3525">
            <v>13.5</v>
          </cell>
          <cell r="F3525" t="str">
            <v>N</v>
          </cell>
        </row>
        <row r="3526">
          <cell r="B3526">
            <v>38418</v>
          </cell>
          <cell r="C3526" t="str">
            <v>Centurist Systems Inc</v>
          </cell>
          <cell r="D3526" t="str">
            <v>ShotSpotter Inc</v>
          </cell>
          <cell r="E3526">
            <v>2</v>
          </cell>
          <cell r="F3526" t="str">
            <v>N</v>
          </cell>
        </row>
        <row r="3527">
          <cell r="B3527">
            <v>38418</v>
          </cell>
          <cell r="C3527" t="str">
            <v>Zeevo Inc</v>
          </cell>
          <cell r="D3527" t="str">
            <v>Broadcom Corp</v>
          </cell>
          <cell r="E3527">
            <v>32</v>
          </cell>
          <cell r="F3527" t="str">
            <v>N</v>
          </cell>
        </row>
        <row r="3528">
          <cell r="B3528">
            <v>38418</v>
          </cell>
          <cell r="C3528" t="str">
            <v>US Plastic Lumber Corp-Ocala</v>
          </cell>
          <cell r="D3528" t="str">
            <v>Lees Development Corp</v>
          </cell>
          <cell r="E3528">
            <v>3.25</v>
          </cell>
          <cell r="F3528" t="str">
            <v>N</v>
          </cell>
        </row>
        <row r="3529">
          <cell r="B3529">
            <v>38418</v>
          </cell>
          <cell r="C3529" t="str">
            <v>Virtual Alert Inc</v>
          </cell>
          <cell r="D3529" t="str">
            <v>Global Secure Corp</v>
          </cell>
          <cell r="E3529">
            <v>20</v>
          </cell>
          <cell r="F3529" t="str">
            <v>N</v>
          </cell>
        </row>
        <row r="3530">
          <cell r="B3530">
            <v>38418</v>
          </cell>
          <cell r="C3530" t="str">
            <v>Pharmaceutical Care Network</v>
          </cell>
          <cell r="D3530" t="str">
            <v>National Med Health Card Sys</v>
          </cell>
          <cell r="E3530">
            <v>13</v>
          </cell>
          <cell r="F3530" t="str">
            <v>N</v>
          </cell>
        </row>
        <row r="3531">
          <cell r="B3531">
            <v>38418</v>
          </cell>
          <cell r="C3531" t="str">
            <v>Maximum Performance Group</v>
          </cell>
          <cell r="D3531" t="str">
            <v>Electric City Corp</v>
          </cell>
          <cell r="E3531">
            <v>7.5</v>
          </cell>
          <cell r="F3531" t="str">
            <v>N</v>
          </cell>
        </row>
        <row r="3532">
          <cell r="B3532">
            <v>38418</v>
          </cell>
          <cell r="C3532" t="str">
            <v>Exhibitions International LLC</v>
          </cell>
          <cell r="D3532" t="str">
            <v>Premier Acquisitions Inc</v>
          </cell>
          <cell r="E3532">
            <v>2.0619999999999998</v>
          </cell>
          <cell r="F3532" t="str">
            <v>N</v>
          </cell>
        </row>
        <row r="3533">
          <cell r="B3533">
            <v>38418</v>
          </cell>
          <cell r="C3533" t="str">
            <v>Bob Dunns Animal Services Inc</v>
          </cell>
          <cell r="D3533" t="str">
            <v>COCC Inc</v>
          </cell>
          <cell r="E3533">
            <v>1.7</v>
          </cell>
          <cell r="F3533" t="str">
            <v>N</v>
          </cell>
        </row>
        <row r="3534">
          <cell r="B3534">
            <v>38418</v>
          </cell>
          <cell r="C3534" t="str">
            <v>Summit Financial Corp,SC</v>
          </cell>
          <cell r="D3534" t="str">
            <v>First Citizens Bancorp Inc,SC</v>
          </cell>
          <cell r="E3534">
            <v>110.208</v>
          </cell>
          <cell r="F3534" t="str">
            <v>N</v>
          </cell>
        </row>
        <row r="3535">
          <cell r="B3535">
            <v>38418</v>
          </cell>
          <cell r="C3535" t="str">
            <v>InterSAN Inc</v>
          </cell>
          <cell r="D3535" t="str">
            <v>Finisar Corp</v>
          </cell>
          <cell r="E3535">
            <v>10.555999999999999</v>
          </cell>
          <cell r="F3535" t="str">
            <v>N</v>
          </cell>
        </row>
        <row r="3536">
          <cell r="B3536">
            <v>38417</v>
          </cell>
          <cell r="C3536" t="str">
            <v>Hibernia Corp,New Orleans,LA</v>
          </cell>
          <cell r="D3536" t="str">
            <v>Capital One Financial Corp</v>
          </cell>
          <cell r="E3536">
            <v>4861.6559999999999</v>
          </cell>
          <cell r="F3536" t="str">
            <v>N</v>
          </cell>
        </row>
        <row r="3537">
          <cell r="B3537">
            <v>38416</v>
          </cell>
          <cell r="C3537" t="str">
            <v>Hupostasis Inc</v>
          </cell>
          <cell r="D3537" t="str">
            <v>Inland Empire</v>
          </cell>
          <cell r="E3537">
            <v>2</v>
          </cell>
          <cell r="F3537" t="str">
            <v>N</v>
          </cell>
        </row>
        <row r="3538">
          <cell r="B3538">
            <v>38415</v>
          </cell>
          <cell r="C3538" t="str">
            <v>St Louis Music Inc</v>
          </cell>
          <cell r="D3538" t="str">
            <v>LOUD Technologies Inc</v>
          </cell>
          <cell r="E3538">
            <v>38.409999999999997</v>
          </cell>
          <cell r="F3538" t="str">
            <v>Y</v>
          </cell>
        </row>
        <row r="3539">
          <cell r="B3539">
            <v>38415</v>
          </cell>
          <cell r="C3539" t="str">
            <v>San Diego Tech Ctr,Sn Diego,CA</v>
          </cell>
          <cell r="D3539" t="str">
            <v>Maguire Properties Inc</v>
          </cell>
          <cell r="E3539">
            <v>185</v>
          </cell>
          <cell r="F3539" t="str">
            <v>N</v>
          </cell>
        </row>
        <row r="3540">
          <cell r="B3540">
            <v>38415</v>
          </cell>
          <cell r="C3540" t="str">
            <v>All American Plazas Inc</v>
          </cell>
          <cell r="D3540" t="str">
            <v>Able Energy Inc</v>
          </cell>
          <cell r="E3540">
            <v>30</v>
          </cell>
          <cell r="F3540" t="str">
            <v>N</v>
          </cell>
        </row>
        <row r="3541">
          <cell r="B3541">
            <v>38415</v>
          </cell>
          <cell r="C3541" t="str">
            <v>Galaxy Power Inc</v>
          </cell>
          <cell r="D3541" t="str">
            <v>Bel Fuse Inc</v>
          </cell>
          <cell r="E3541">
            <v>20</v>
          </cell>
          <cell r="F3541" t="str">
            <v>N</v>
          </cell>
        </row>
        <row r="3542">
          <cell r="B3542">
            <v>38415</v>
          </cell>
          <cell r="C3542" t="str">
            <v>Eq Office Ppty-Office Ppty(4)</v>
          </cell>
          <cell r="D3542" t="str">
            <v>TPG/CalSTRS LLC</v>
          </cell>
          <cell r="E3542">
            <v>136</v>
          </cell>
          <cell r="F3542" t="str">
            <v>N</v>
          </cell>
        </row>
        <row r="3543">
          <cell r="B3543">
            <v>38415</v>
          </cell>
          <cell r="C3543" t="str">
            <v>Compulit Inc</v>
          </cell>
          <cell r="D3543" t="str">
            <v>Pitney Bowes Management Svcs</v>
          </cell>
          <cell r="E3543">
            <v>25</v>
          </cell>
          <cell r="F3543" t="str">
            <v>N</v>
          </cell>
        </row>
        <row r="3544">
          <cell r="B3544">
            <v>38415</v>
          </cell>
          <cell r="C3544" t="str">
            <v>AmeriVision Communications</v>
          </cell>
          <cell r="D3544" t="str">
            <v>Nonprofit &amp; Affinity Mktg</v>
          </cell>
          <cell r="E3544">
            <v>7</v>
          </cell>
          <cell r="F3544" t="str">
            <v>N</v>
          </cell>
        </row>
        <row r="3545">
          <cell r="B3545">
            <v>38415</v>
          </cell>
          <cell r="C3545" t="str">
            <v>Amguard Security &amp; Patrol Svcs</v>
          </cell>
          <cell r="D3545" t="str">
            <v>Security Services of America</v>
          </cell>
          <cell r="E3545">
            <v>1.5</v>
          </cell>
          <cell r="F3545" t="str">
            <v>N</v>
          </cell>
        </row>
        <row r="3546">
          <cell r="B3546">
            <v>38415</v>
          </cell>
          <cell r="C3546" t="str">
            <v>Closure Medical Corp</v>
          </cell>
          <cell r="D3546" t="str">
            <v>Johnson &amp; Johnson Inc</v>
          </cell>
          <cell r="E3546">
            <v>419.60599999999999</v>
          </cell>
          <cell r="F3546" t="str">
            <v>N</v>
          </cell>
        </row>
        <row r="3547">
          <cell r="B3547">
            <v>38414</v>
          </cell>
          <cell r="C3547" t="str">
            <v>Le Petite Bistro</v>
          </cell>
          <cell r="D3547" t="str">
            <v>United Enterprise Fund</v>
          </cell>
          <cell r="E3547">
            <v>7.125</v>
          </cell>
          <cell r="F3547" t="str">
            <v>Y</v>
          </cell>
        </row>
        <row r="3548">
          <cell r="B3548">
            <v>38414</v>
          </cell>
          <cell r="C3548" t="str">
            <v>Informatics</v>
          </cell>
          <cell r="D3548" t="str">
            <v>Datalogic SpA</v>
          </cell>
          <cell r="E3548">
            <v>23</v>
          </cell>
          <cell r="F3548" t="str">
            <v>N</v>
          </cell>
        </row>
        <row r="3549">
          <cell r="B3549">
            <v>38414</v>
          </cell>
          <cell r="C3549" t="str">
            <v>Natl Self Storage-Storage(66)</v>
          </cell>
          <cell r="D3549" t="str">
            <v>U-Store-It Trust</v>
          </cell>
          <cell r="E3549">
            <v>212</v>
          </cell>
          <cell r="F3549" t="str">
            <v>N</v>
          </cell>
        </row>
        <row r="3550">
          <cell r="B3550">
            <v>38414</v>
          </cell>
          <cell r="C3550" t="str">
            <v>Liberty Self-Stor-Storage(18)</v>
          </cell>
          <cell r="D3550" t="str">
            <v>U-Store-It Trust</v>
          </cell>
          <cell r="E3550">
            <v>34</v>
          </cell>
          <cell r="F3550" t="str">
            <v>N</v>
          </cell>
        </row>
        <row r="3551">
          <cell r="B3551">
            <v>38414</v>
          </cell>
          <cell r="C3551" t="str">
            <v>A-1 Self Storage-Storage(9)</v>
          </cell>
          <cell r="D3551" t="str">
            <v>U-Store-It Trust</v>
          </cell>
          <cell r="E3551">
            <v>43</v>
          </cell>
          <cell r="F3551" t="str">
            <v>N</v>
          </cell>
        </row>
        <row r="3552">
          <cell r="B3552">
            <v>38414</v>
          </cell>
          <cell r="C3552" t="str">
            <v>Fidelity Federal Savings Bk,IN</v>
          </cell>
          <cell r="D3552" t="str">
            <v>MutualFirst Financial Inc,IN</v>
          </cell>
          <cell r="E3552">
            <v>20</v>
          </cell>
          <cell r="F3552" t="str">
            <v>N</v>
          </cell>
        </row>
        <row r="3553">
          <cell r="B3553">
            <v>38414</v>
          </cell>
          <cell r="C3553" t="str">
            <v>Fidelity Federal Savings Bk,IN</v>
          </cell>
          <cell r="D3553" t="str">
            <v>Mutual Federal Savings Bank,IN</v>
          </cell>
          <cell r="E3553">
            <v>20</v>
          </cell>
          <cell r="F3553" t="str">
            <v>N</v>
          </cell>
        </row>
        <row r="3554">
          <cell r="B3554">
            <v>38414</v>
          </cell>
          <cell r="C3554" t="str">
            <v>Extraction Systems Inc</v>
          </cell>
          <cell r="D3554" t="str">
            <v>Mykrolis Corp</v>
          </cell>
          <cell r="E3554">
            <v>25</v>
          </cell>
          <cell r="F3554" t="str">
            <v>N</v>
          </cell>
        </row>
        <row r="3555">
          <cell r="B3555">
            <v>38414</v>
          </cell>
          <cell r="C3555" t="str">
            <v>Xicom Technology</v>
          </cell>
          <cell r="D3555" t="str">
            <v>Radyne Comstream Inc</v>
          </cell>
          <cell r="E3555">
            <v>46</v>
          </cell>
          <cell r="F3555" t="str">
            <v>N</v>
          </cell>
        </row>
        <row r="3556">
          <cell r="B3556">
            <v>38414</v>
          </cell>
          <cell r="C3556" t="str">
            <v>Siliconix Inc</v>
          </cell>
          <cell r="D3556" t="str">
            <v>Vishay Intertechnology Inc</v>
          </cell>
          <cell r="E3556">
            <v>231.04199999999997</v>
          </cell>
          <cell r="F3556" t="str">
            <v>N</v>
          </cell>
        </row>
        <row r="3557">
          <cell r="B3557">
            <v>38414</v>
          </cell>
          <cell r="C3557" t="str">
            <v>Dynamic Marketing Inc</v>
          </cell>
          <cell r="D3557" t="str">
            <v>Dynamic Health Products Inc</v>
          </cell>
          <cell r="E3557">
            <v>3</v>
          </cell>
          <cell r="F3557" t="str">
            <v>N</v>
          </cell>
        </row>
        <row r="3558">
          <cell r="B3558">
            <v>38414</v>
          </cell>
          <cell r="C3558" t="str">
            <v>CGM Security Solutions Inc</v>
          </cell>
          <cell r="D3558" t="str">
            <v>Digital Descriptor Systems Inc</v>
          </cell>
          <cell r="E3558">
            <v>5</v>
          </cell>
          <cell r="F3558" t="str">
            <v>N</v>
          </cell>
        </row>
        <row r="3559">
          <cell r="B3559">
            <v>38414</v>
          </cell>
          <cell r="C3559" t="str">
            <v>Asante Tech Inc-Certain Assets</v>
          </cell>
          <cell r="D3559" t="str">
            <v>TechnoConcepts Inc</v>
          </cell>
          <cell r="E3559">
            <v>3</v>
          </cell>
          <cell r="F3559" t="str">
            <v>N</v>
          </cell>
        </row>
        <row r="3560">
          <cell r="B3560">
            <v>38414</v>
          </cell>
          <cell r="C3560" t="str">
            <v>Accurum Inc</v>
          </cell>
          <cell r="D3560" t="str">
            <v>Kanbay International Inc</v>
          </cell>
          <cell r="E3560">
            <v>12</v>
          </cell>
          <cell r="F3560" t="str">
            <v>N</v>
          </cell>
        </row>
        <row r="3561">
          <cell r="B3561">
            <v>38413</v>
          </cell>
          <cell r="C3561" t="str">
            <v>ArgiNOx Pharmaceuticals Inc</v>
          </cell>
          <cell r="D3561" t="str">
            <v>Investor Group</v>
          </cell>
          <cell r="E3561">
            <v>25</v>
          </cell>
          <cell r="F3561" t="str">
            <v>Y</v>
          </cell>
        </row>
        <row r="3562">
          <cell r="B3562">
            <v>38413</v>
          </cell>
          <cell r="C3562" t="str">
            <v>Andrx-Formatet Rights</v>
          </cell>
          <cell r="D3562" t="str">
            <v>First Horizon Pharmaceutical</v>
          </cell>
          <cell r="E3562">
            <v>85</v>
          </cell>
          <cell r="F3562" t="str">
            <v>N</v>
          </cell>
        </row>
        <row r="3563">
          <cell r="B3563">
            <v>38413</v>
          </cell>
          <cell r="C3563" t="str">
            <v>Golden Tree Communications</v>
          </cell>
          <cell r="D3563" t="str">
            <v>Guest-Tek Ltd</v>
          </cell>
          <cell r="E3563">
            <v>7.7969999999999997</v>
          </cell>
          <cell r="F3563" t="str">
            <v>N</v>
          </cell>
        </row>
        <row r="3564">
          <cell r="B3564">
            <v>38413</v>
          </cell>
          <cell r="C3564" t="str">
            <v>Business Lenders LLC</v>
          </cell>
          <cell r="D3564" t="str">
            <v>Merrill Lynch &amp; Co Inc</v>
          </cell>
          <cell r="E3564">
            <v>20</v>
          </cell>
          <cell r="F3564" t="str">
            <v>N</v>
          </cell>
        </row>
        <row r="3565">
          <cell r="B3565">
            <v>38413</v>
          </cell>
          <cell r="C3565" t="str">
            <v>Great Lakes Custom Brokerage</v>
          </cell>
          <cell r="D3565" t="str">
            <v>Livingston International Inc</v>
          </cell>
          <cell r="E3565">
            <v>14.799999999999999</v>
          </cell>
          <cell r="F3565" t="str">
            <v>N</v>
          </cell>
        </row>
        <row r="3566">
          <cell r="B3566">
            <v>38413</v>
          </cell>
          <cell r="C3566" t="str">
            <v>SRI Analytics Inc</v>
          </cell>
          <cell r="D3566" t="str">
            <v>Aspen Marketing Services</v>
          </cell>
          <cell r="E3566">
            <v>10</v>
          </cell>
          <cell r="F3566" t="str">
            <v>N</v>
          </cell>
        </row>
        <row r="3567">
          <cell r="B3567">
            <v>38413</v>
          </cell>
          <cell r="C3567" t="str">
            <v>Baxter Intl-Disposable Mgmt</v>
          </cell>
          <cell r="D3567" t="str">
            <v>Vital Signs Inc</v>
          </cell>
          <cell r="E3567">
            <v>10</v>
          </cell>
          <cell r="F3567" t="str">
            <v>N</v>
          </cell>
        </row>
        <row r="3568">
          <cell r="B3568">
            <v>38413</v>
          </cell>
          <cell r="C3568" t="str">
            <v>First Virtual Communications</v>
          </cell>
          <cell r="D3568" t="str">
            <v>RADVISION Ltd</v>
          </cell>
          <cell r="E3568">
            <v>7.1499999999999995</v>
          </cell>
          <cell r="F3568" t="str">
            <v>N</v>
          </cell>
        </row>
        <row r="3569">
          <cell r="B3569">
            <v>38412</v>
          </cell>
          <cell r="C3569" t="str">
            <v>USIEnergy Inc</v>
          </cell>
          <cell r="D3569" t="str">
            <v>ista North America Inc</v>
          </cell>
          <cell r="E3569">
            <v>19</v>
          </cell>
          <cell r="F3569" t="str">
            <v>Y</v>
          </cell>
        </row>
        <row r="3570">
          <cell r="B3570">
            <v>38412</v>
          </cell>
          <cell r="C3570" t="str">
            <v>Blue Martini Software Inc</v>
          </cell>
          <cell r="D3570" t="str">
            <v>Multi-Channel Holdings Inc</v>
          </cell>
          <cell r="E3570">
            <v>52.518000000000001</v>
          </cell>
          <cell r="F3570" t="str">
            <v>Y</v>
          </cell>
        </row>
        <row r="3571">
          <cell r="B3571">
            <v>38412</v>
          </cell>
          <cell r="C3571" t="str">
            <v>Goodyear Tire &amp; Rubber-North</v>
          </cell>
          <cell r="D3571" t="str">
            <v>Titan Tire Corp</v>
          </cell>
          <cell r="E3571">
            <v>100</v>
          </cell>
          <cell r="F3571" t="str">
            <v>N</v>
          </cell>
        </row>
        <row r="3572">
          <cell r="B3572">
            <v>38412</v>
          </cell>
          <cell r="C3572" t="str">
            <v>Auto Preservation Inc</v>
          </cell>
          <cell r="D3572" t="str">
            <v>NeoMedia Technologies Inc</v>
          </cell>
          <cell r="E3572">
            <v>5.4499999999999993</v>
          </cell>
          <cell r="F3572" t="str">
            <v>N</v>
          </cell>
        </row>
        <row r="3573">
          <cell r="B3573">
            <v>38412</v>
          </cell>
          <cell r="C3573" t="str">
            <v>Desert Valley Hospital</v>
          </cell>
          <cell r="D3573" t="str">
            <v>Medical Properties Trust Inc</v>
          </cell>
          <cell r="E3573">
            <v>28</v>
          </cell>
          <cell r="F3573" t="str">
            <v>N</v>
          </cell>
        </row>
        <row r="3574">
          <cell r="B3574">
            <v>38412</v>
          </cell>
          <cell r="C3574" t="str">
            <v>Self-Storage Facilities(5)</v>
          </cell>
          <cell r="D3574" t="str">
            <v>U-Store-It Trust</v>
          </cell>
          <cell r="E3574">
            <v>15.5</v>
          </cell>
          <cell r="F3574" t="str">
            <v>N</v>
          </cell>
        </row>
        <row r="3575">
          <cell r="B3575">
            <v>38412</v>
          </cell>
          <cell r="C3575" t="str">
            <v>Bridge Trading Co</v>
          </cell>
          <cell r="D3575" t="str">
            <v>Instinet Group Inc</v>
          </cell>
          <cell r="E3575">
            <v>8.17</v>
          </cell>
          <cell r="F3575" t="str">
            <v>N</v>
          </cell>
        </row>
        <row r="3576">
          <cell r="B3576">
            <v>38412</v>
          </cell>
          <cell r="C3576" t="str">
            <v>Cornerstone Brands Inc</v>
          </cell>
          <cell r="D3576" t="str">
            <v>IAC/InterActiveCorp</v>
          </cell>
          <cell r="E3576">
            <v>720</v>
          </cell>
          <cell r="F3576" t="str">
            <v>N</v>
          </cell>
        </row>
        <row r="3577">
          <cell r="B3577">
            <v>38412</v>
          </cell>
          <cell r="C3577" t="str">
            <v>Acoustiguide Corp</v>
          </cell>
          <cell r="D3577" t="str">
            <v>Espro Information Technologies</v>
          </cell>
          <cell r="E3577">
            <v>3.5999999999999996</v>
          </cell>
          <cell r="F3577" t="str">
            <v>N</v>
          </cell>
        </row>
        <row r="3578">
          <cell r="B3578">
            <v>38412</v>
          </cell>
          <cell r="C3578" t="str">
            <v>J Philip Cook &amp; Associates Inc</v>
          </cell>
          <cell r="D3578" t="str">
            <v>LECG Corp</v>
          </cell>
          <cell r="E3578">
            <v>2.8</v>
          </cell>
          <cell r="F3578" t="str">
            <v>N</v>
          </cell>
        </row>
        <row r="3579">
          <cell r="B3579">
            <v>38412</v>
          </cell>
          <cell r="C3579" t="str">
            <v>Oakwood-Apartment Commun(30)</v>
          </cell>
          <cell r="D3579" t="str">
            <v>Archstone-Smith Trust</v>
          </cell>
          <cell r="E3579">
            <v>1400</v>
          </cell>
          <cell r="F3579" t="str">
            <v>N</v>
          </cell>
        </row>
        <row r="3580">
          <cell r="B3580">
            <v>38412</v>
          </cell>
          <cell r="C3580" t="str">
            <v>Carlyle &amp; Co Jewelers</v>
          </cell>
          <cell r="D3580" t="str">
            <v>Finlay Enterprises Inc</v>
          </cell>
          <cell r="E3580">
            <v>29</v>
          </cell>
          <cell r="F3580" t="str">
            <v>N</v>
          </cell>
        </row>
        <row r="3581">
          <cell r="B3581">
            <v>38412</v>
          </cell>
          <cell r="C3581" t="str">
            <v>Showcase Mall,Las Vegas,NV</v>
          </cell>
          <cell r="D3581" t="str">
            <v>City Center Retail LLC</v>
          </cell>
          <cell r="E3581">
            <v>162</v>
          </cell>
          <cell r="F3581" t="str">
            <v>N</v>
          </cell>
        </row>
        <row r="3582">
          <cell r="B3582">
            <v>38412</v>
          </cell>
          <cell r="C3582" t="str">
            <v>NC + Hybrids Inc</v>
          </cell>
          <cell r="D3582" t="str">
            <v>American Seeds Inc</v>
          </cell>
          <cell r="E3582">
            <v>40</v>
          </cell>
          <cell r="F3582" t="str">
            <v>N</v>
          </cell>
        </row>
        <row r="3583">
          <cell r="B3583">
            <v>38412</v>
          </cell>
          <cell r="C3583" t="str">
            <v>MB Media Group Inc</v>
          </cell>
          <cell r="D3583" t="str">
            <v>CoConnect Inc</v>
          </cell>
          <cell r="E3583">
            <v>5.8</v>
          </cell>
          <cell r="F3583" t="str">
            <v>N</v>
          </cell>
        </row>
        <row r="3584">
          <cell r="B3584">
            <v>38412</v>
          </cell>
          <cell r="C3584" t="str">
            <v>S&amp;S Plant Farm Inc</v>
          </cell>
          <cell r="D3584" t="str">
            <v>Penge Corp</v>
          </cell>
          <cell r="E3584">
            <v>1.5</v>
          </cell>
          <cell r="F3584" t="str">
            <v>N</v>
          </cell>
        </row>
        <row r="3585">
          <cell r="B3585">
            <v>38411</v>
          </cell>
          <cell r="C3585" t="str">
            <v>Perlegen Sciences Inc</v>
          </cell>
          <cell r="D3585" t="str">
            <v>Maverick Funds</v>
          </cell>
          <cell r="E3585">
            <v>5</v>
          </cell>
          <cell r="F3585" t="str">
            <v>Y</v>
          </cell>
        </row>
        <row r="3586">
          <cell r="B3586">
            <v>38411</v>
          </cell>
          <cell r="C3586" t="str">
            <v>Wall Street Institute</v>
          </cell>
          <cell r="D3586" t="str">
            <v>Carlyle Group LLC</v>
          </cell>
          <cell r="E3586">
            <v>40</v>
          </cell>
          <cell r="F3586" t="str">
            <v>Y</v>
          </cell>
        </row>
        <row r="3587">
          <cell r="B3587">
            <v>38411</v>
          </cell>
          <cell r="C3587" t="str">
            <v>GulfWest Energy Inc</v>
          </cell>
          <cell r="D3587" t="str">
            <v>OCM GW Holdings</v>
          </cell>
          <cell r="E3587">
            <v>40.5</v>
          </cell>
          <cell r="F3587" t="str">
            <v>Y</v>
          </cell>
        </row>
        <row r="3588">
          <cell r="B3588">
            <v>38411</v>
          </cell>
          <cell r="C3588" t="str">
            <v>GulfWest Oil &amp; Gas Company</v>
          </cell>
          <cell r="D3588" t="str">
            <v>OCM GW Holdings</v>
          </cell>
          <cell r="E3588">
            <v>1.5</v>
          </cell>
          <cell r="F3588" t="str">
            <v>Y</v>
          </cell>
        </row>
        <row r="3589">
          <cell r="B3589">
            <v>38411</v>
          </cell>
          <cell r="C3589" t="str">
            <v>Bank 10,Belton,Missouri</v>
          </cell>
          <cell r="D3589" t="str">
            <v>Exchange National Bancshares</v>
          </cell>
          <cell r="E3589">
            <v>33.9</v>
          </cell>
          <cell r="F3589" t="str">
            <v>N</v>
          </cell>
        </row>
        <row r="3590">
          <cell r="B3590">
            <v>38411</v>
          </cell>
          <cell r="C3590" t="str">
            <v>Jayco Ventures Inc</v>
          </cell>
          <cell r="D3590" t="str">
            <v>M-Wave Inc</v>
          </cell>
          <cell r="E3590">
            <v>1.4</v>
          </cell>
          <cell r="F3590" t="str">
            <v>N</v>
          </cell>
        </row>
        <row r="3591">
          <cell r="B3591">
            <v>38411</v>
          </cell>
          <cell r="C3591" t="str">
            <v>WGUL-AM(860 AM), Dunedin, Fl</v>
          </cell>
          <cell r="D3591" t="str">
            <v>Salem Communications Corp</v>
          </cell>
          <cell r="E3591">
            <v>9.5</v>
          </cell>
          <cell r="F3591" t="str">
            <v>N</v>
          </cell>
        </row>
        <row r="3592">
          <cell r="B3592">
            <v>38411</v>
          </cell>
          <cell r="C3592" t="str">
            <v>Inovonics Wireless Corp</v>
          </cell>
          <cell r="D3592" t="str">
            <v>Roper Industries Inc</v>
          </cell>
          <cell r="E3592">
            <v>45</v>
          </cell>
          <cell r="F3592" t="str">
            <v>N</v>
          </cell>
        </row>
        <row r="3593">
          <cell r="B3593">
            <v>38411</v>
          </cell>
          <cell r="C3593" t="str">
            <v>RainMakers International</v>
          </cell>
          <cell r="D3593" t="str">
            <v>Cord Blood America Inc</v>
          </cell>
          <cell r="E3593">
            <v>2.0110000000000001</v>
          </cell>
          <cell r="F3593" t="str">
            <v>N</v>
          </cell>
        </row>
        <row r="3594">
          <cell r="B3594">
            <v>38411</v>
          </cell>
          <cell r="C3594" t="str">
            <v>NCRIC Group Inc</v>
          </cell>
          <cell r="D3594" t="str">
            <v>ProAssurance Corp</v>
          </cell>
          <cell r="E3594">
            <v>70.462000000000003</v>
          </cell>
          <cell r="F3594" t="str">
            <v>N</v>
          </cell>
        </row>
        <row r="3595">
          <cell r="B3595">
            <v>38411</v>
          </cell>
          <cell r="C3595" t="str">
            <v>Dixie Pipeline Co</v>
          </cell>
          <cell r="D3595" t="str">
            <v>Enterprise Products Partners</v>
          </cell>
          <cell r="E3595">
            <v>31</v>
          </cell>
          <cell r="F3595" t="str">
            <v>N</v>
          </cell>
        </row>
        <row r="3596">
          <cell r="B3596">
            <v>38411</v>
          </cell>
          <cell r="C3596" t="str">
            <v>Spring Break Travel Inc</v>
          </cell>
          <cell r="D3596" t="str">
            <v>First Choice Holidays PLC</v>
          </cell>
          <cell r="E3596">
            <v>4.9950000000000001</v>
          </cell>
          <cell r="F3596" t="str">
            <v>N</v>
          </cell>
        </row>
        <row r="3597">
          <cell r="B3597">
            <v>38411</v>
          </cell>
          <cell r="C3597" t="str">
            <v>Dixie Pipeline Co</v>
          </cell>
          <cell r="D3597" t="str">
            <v>Enterprise Products Partners</v>
          </cell>
          <cell r="E3597">
            <v>40</v>
          </cell>
          <cell r="F3597" t="str">
            <v>N</v>
          </cell>
        </row>
        <row r="3598">
          <cell r="B3598">
            <v>38411</v>
          </cell>
          <cell r="C3598" t="str">
            <v>Eisnerfast LLC</v>
          </cell>
          <cell r="D3598" t="str">
            <v>SS&amp;C Technologies Inc</v>
          </cell>
          <cell r="E3598">
            <v>25.299999999999997</v>
          </cell>
          <cell r="F3598" t="str">
            <v>N</v>
          </cell>
        </row>
        <row r="3599">
          <cell r="B3599">
            <v>38411</v>
          </cell>
          <cell r="C3599" t="str">
            <v>First Bancshares Inc,CA</v>
          </cell>
          <cell r="D3599" t="str">
            <v>Pacific Capital Bancorp,CA</v>
          </cell>
          <cell r="E3599">
            <v>55.919999999999995</v>
          </cell>
          <cell r="F3599" t="str">
            <v>N</v>
          </cell>
        </row>
        <row r="3600">
          <cell r="B3600">
            <v>38411</v>
          </cell>
          <cell r="C3600" t="str">
            <v>Hospira Inc-Salt Lake City</v>
          </cell>
          <cell r="D3600" t="str">
            <v>ICU Medical Inc</v>
          </cell>
          <cell r="E3600">
            <v>35</v>
          </cell>
          <cell r="F3600" t="str">
            <v>N</v>
          </cell>
        </row>
        <row r="3601">
          <cell r="B3601">
            <v>38411</v>
          </cell>
          <cell r="C3601" t="str">
            <v>Palazzo East,Los Angeles,CA</v>
          </cell>
          <cell r="D3601" t="str">
            <v>Apartment Invest &amp; Mgmt Co</v>
          </cell>
          <cell r="E3601">
            <v>199</v>
          </cell>
          <cell r="F3601" t="str">
            <v>N</v>
          </cell>
        </row>
        <row r="3602">
          <cell r="B3602">
            <v>38411</v>
          </cell>
          <cell r="C3602" t="str">
            <v>Intercontinental Hotels-Hotels</v>
          </cell>
          <cell r="D3602" t="str">
            <v>Strategic Hotel Capital Inc</v>
          </cell>
          <cell r="E3602">
            <v>303.5</v>
          </cell>
          <cell r="F3602" t="str">
            <v>N</v>
          </cell>
        </row>
        <row r="3603">
          <cell r="B3603">
            <v>38411</v>
          </cell>
          <cell r="C3603" t="str">
            <v>R/C Theatres Inc-Theatres(7)</v>
          </cell>
          <cell r="D3603" t="str">
            <v>Regal CineMedia Corp</v>
          </cell>
          <cell r="E3603">
            <v>31</v>
          </cell>
          <cell r="F3603" t="str">
            <v>N</v>
          </cell>
        </row>
        <row r="3604">
          <cell r="B3604">
            <v>38411</v>
          </cell>
          <cell r="C3604" t="str">
            <v>Robotic Vision Systems-Semi</v>
          </cell>
          <cell r="D3604" t="str">
            <v>Ancora Capital &amp; Management</v>
          </cell>
          <cell r="E3604">
            <v>7.72</v>
          </cell>
          <cell r="F3604" t="str">
            <v>N</v>
          </cell>
        </row>
        <row r="3605">
          <cell r="B3605">
            <v>38411</v>
          </cell>
          <cell r="C3605" t="str">
            <v>Undisclosed Oil &amp; Gas Co</v>
          </cell>
          <cell r="D3605" t="str">
            <v>Forest Oil Corp</v>
          </cell>
          <cell r="E3605">
            <v>230</v>
          </cell>
          <cell r="F3605" t="str">
            <v>N</v>
          </cell>
        </row>
        <row r="3606">
          <cell r="B3606">
            <v>38411</v>
          </cell>
          <cell r="C3606" t="str">
            <v>Quinton Cardiology Systems Inc</v>
          </cell>
          <cell r="D3606" t="str">
            <v>Cardiac Science Inc</v>
          </cell>
          <cell r="E3606">
            <v>223.61399999999998</v>
          </cell>
          <cell r="F3606" t="str">
            <v>N</v>
          </cell>
        </row>
        <row r="3607">
          <cell r="B3607">
            <v>38411</v>
          </cell>
          <cell r="C3607" t="str">
            <v>Depot Casino</v>
          </cell>
          <cell r="D3607" t="str">
            <v>Sands Regent</v>
          </cell>
          <cell r="E3607">
            <v>10.7</v>
          </cell>
          <cell r="F3607" t="str">
            <v>N</v>
          </cell>
        </row>
        <row r="3608">
          <cell r="B3608">
            <v>38411</v>
          </cell>
          <cell r="C3608" t="str">
            <v>Wells Real -Ppty Portfolio</v>
          </cell>
          <cell r="D3608" t="str">
            <v>Lexington Corporate Ppty Trust</v>
          </cell>
          <cell r="E3608">
            <v>786</v>
          </cell>
          <cell r="F3608" t="str">
            <v>N</v>
          </cell>
        </row>
        <row r="3609">
          <cell r="B3609">
            <v>38411</v>
          </cell>
          <cell r="C3609" t="str">
            <v>Devon Energy- Oil &amp; Gas Ppty</v>
          </cell>
          <cell r="D3609" t="str">
            <v>KCS Resources Inc</v>
          </cell>
          <cell r="E3609">
            <v>86.899999999999991</v>
          </cell>
          <cell r="F3609" t="str">
            <v>N</v>
          </cell>
        </row>
        <row r="3610">
          <cell r="B3610">
            <v>38411</v>
          </cell>
          <cell r="C3610" t="str">
            <v>PenTeleData Ltd Partnership I</v>
          </cell>
          <cell r="D3610" t="str">
            <v>Undisclosed Acquiror</v>
          </cell>
          <cell r="E3610">
            <v>2.9</v>
          </cell>
          <cell r="F3610" t="str">
            <v>N</v>
          </cell>
        </row>
        <row r="3611">
          <cell r="B3611">
            <v>38411</v>
          </cell>
          <cell r="C3611" t="str">
            <v>USF Corp</v>
          </cell>
          <cell r="D3611" t="str">
            <v>Yellow Roadway Corp</v>
          </cell>
          <cell r="E3611">
            <v>1268.2670000000001</v>
          </cell>
          <cell r="F3611" t="str">
            <v>N</v>
          </cell>
        </row>
        <row r="3612">
          <cell r="B3612">
            <v>38411</v>
          </cell>
          <cell r="C3612" t="str">
            <v>Courtyard by Marriott,KY</v>
          </cell>
          <cell r="D3612" t="str">
            <v>Equity Inns Inc</v>
          </cell>
          <cell r="E3612">
            <v>6.8999999999999995</v>
          </cell>
          <cell r="F3612" t="str">
            <v>N</v>
          </cell>
        </row>
        <row r="3613">
          <cell r="B3613">
            <v>38411</v>
          </cell>
          <cell r="C3613" t="str">
            <v>May Department Stores Co</v>
          </cell>
          <cell r="D3613" t="str">
            <v>Federated Department Stores</v>
          </cell>
          <cell r="E3613">
            <v>16465.870999999999</v>
          </cell>
          <cell r="F3613" t="str">
            <v>N</v>
          </cell>
        </row>
        <row r="3614">
          <cell r="B3614">
            <v>38411</v>
          </cell>
          <cell r="C3614" t="str">
            <v>netNumina Solutions Inc</v>
          </cell>
          <cell r="D3614" t="str">
            <v>Keane Inc</v>
          </cell>
          <cell r="E3614">
            <v>5.8</v>
          </cell>
          <cell r="F3614" t="str">
            <v>N</v>
          </cell>
        </row>
        <row r="3615">
          <cell r="B3615">
            <v>38410</v>
          </cell>
          <cell r="C3615" t="str">
            <v>Dynatec Corp-Drilling Svcs Div</v>
          </cell>
          <cell r="D3615" t="str">
            <v>Major Drilling America Inc</v>
          </cell>
          <cell r="E3615">
            <v>17.2</v>
          </cell>
          <cell r="F3615" t="str">
            <v>N</v>
          </cell>
        </row>
        <row r="3616">
          <cell r="B3616">
            <v>38408</v>
          </cell>
          <cell r="C3616" t="str">
            <v>Futurelogic Inc</v>
          </cell>
          <cell r="D3616" t="str">
            <v>American Capital Strategies</v>
          </cell>
          <cell r="E3616">
            <v>108</v>
          </cell>
          <cell r="F3616" t="str">
            <v>Y</v>
          </cell>
        </row>
        <row r="3617">
          <cell r="B3617">
            <v>38408</v>
          </cell>
          <cell r="C3617" t="str">
            <v>Skyy Spirits Inc</v>
          </cell>
          <cell r="D3617" t="str">
            <v>Davide Campari-Milano SpA</v>
          </cell>
          <cell r="E3617">
            <v>156.6</v>
          </cell>
          <cell r="F3617" t="str">
            <v>N</v>
          </cell>
        </row>
        <row r="3618">
          <cell r="B3618">
            <v>38408</v>
          </cell>
          <cell r="C3618" t="str">
            <v>Alliance Finl Corp,Harbert,MI</v>
          </cell>
          <cell r="D3618" t="str">
            <v>Horizon Bancorp,IN</v>
          </cell>
          <cell r="E3618">
            <v>13.1</v>
          </cell>
          <cell r="F3618" t="str">
            <v>N</v>
          </cell>
        </row>
        <row r="3619">
          <cell r="B3619">
            <v>38408</v>
          </cell>
          <cell r="C3619" t="str">
            <v>Examen Inc</v>
          </cell>
          <cell r="D3619" t="str">
            <v>LexisNexis Group</v>
          </cell>
          <cell r="E3619">
            <v>22.5</v>
          </cell>
          <cell r="F3619" t="str">
            <v>N</v>
          </cell>
        </row>
        <row r="3620">
          <cell r="B3620">
            <v>38408</v>
          </cell>
          <cell r="C3620" t="str">
            <v>Whos Your Daddy Inc</v>
          </cell>
          <cell r="D3620" t="str">
            <v>Snocone Systems Inc</v>
          </cell>
          <cell r="E3620">
            <v>7.5699999999999994</v>
          </cell>
          <cell r="F3620" t="str">
            <v>N</v>
          </cell>
        </row>
        <row r="3621">
          <cell r="B3621">
            <v>38408</v>
          </cell>
          <cell r="C3621" t="str">
            <v>Trustreet Prop-HI Gas Assets</v>
          </cell>
          <cell r="D3621" t="str">
            <v>Aloha Petroleum Ltd</v>
          </cell>
          <cell r="E3621">
            <v>18</v>
          </cell>
          <cell r="F3621" t="str">
            <v>N</v>
          </cell>
        </row>
        <row r="3622">
          <cell r="B3622">
            <v>38408</v>
          </cell>
          <cell r="C3622" t="str">
            <v>Caruso Benefits Group Inc</v>
          </cell>
          <cell r="D3622" t="str">
            <v>KNBT Bancorp Inc,Bethlehem,PA</v>
          </cell>
          <cell r="E3622">
            <v>28</v>
          </cell>
          <cell r="F3622" t="str">
            <v>N</v>
          </cell>
        </row>
        <row r="3623">
          <cell r="B3623">
            <v>38408</v>
          </cell>
          <cell r="C3623" t="str">
            <v>Tidel Tech Inc-ATM Bus</v>
          </cell>
          <cell r="D3623" t="str">
            <v>NCR Texas LLC</v>
          </cell>
          <cell r="E3623">
            <v>10.175000000000001</v>
          </cell>
          <cell r="F3623" t="str">
            <v>N</v>
          </cell>
        </row>
        <row r="3624">
          <cell r="B3624">
            <v>38408</v>
          </cell>
          <cell r="C3624" t="str">
            <v>Rocky Mountain Gas Inc</v>
          </cell>
          <cell r="D3624" t="str">
            <v>Enterra Energy Trust</v>
          </cell>
          <cell r="E3624">
            <v>33.5</v>
          </cell>
          <cell r="F3624" t="str">
            <v>N</v>
          </cell>
        </row>
        <row r="3625">
          <cell r="B3625">
            <v>38407</v>
          </cell>
          <cell r="C3625" t="str">
            <v>TEPPCO Partners LP</v>
          </cell>
          <cell r="D3625" t="str">
            <v>EPCO Inc</v>
          </cell>
          <cell r="E3625">
            <v>103.94999999999999</v>
          </cell>
          <cell r="F3625" t="str">
            <v>N</v>
          </cell>
        </row>
        <row r="3626">
          <cell r="B3626">
            <v>38407</v>
          </cell>
          <cell r="C3626" t="str">
            <v>Duke Energy Field Services LP</v>
          </cell>
          <cell r="D3626" t="str">
            <v>ConocoPhillips Inc</v>
          </cell>
          <cell r="E3626">
            <v>1100</v>
          </cell>
          <cell r="F3626" t="str">
            <v>N</v>
          </cell>
        </row>
        <row r="3627">
          <cell r="B3627">
            <v>38407</v>
          </cell>
          <cell r="C3627" t="str">
            <v>Tarpon Coast Bancorp Inc,FL</v>
          </cell>
          <cell r="D3627" t="str">
            <v>First Busey Corp,Il</v>
          </cell>
          <cell r="E3627">
            <v>33.924999999999997</v>
          </cell>
          <cell r="F3627" t="str">
            <v>N</v>
          </cell>
        </row>
        <row r="3628">
          <cell r="B3628">
            <v>38407</v>
          </cell>
          <cell r="C3628" t="str">
            <v>Texas Eastern Prod Pipeline</v>
          </cell>
          <cell r="D3628" t="str">
            <v>EPCO Inc</v>
          </cell>
          <cell r="E3628">
            <v>1100</v>
          </cell>
          <cell r="F3628" t="str">
            <v>N</v>
          </cell>
        </row>
        <row r="3629">
          <cell r="B3629">
            <v>38407</v>
          </cell>
          <cell r="C3629" t="str">
            <v>Prairie Development Inc</v>
          </cell>
          <cell r="D3629" t="str">
            <v>Bond Intl Software Intl PLC</v>
          </cell>
          <cell r="E3629">
            <v>2.831</v>
          </cell>
          <cell r="F3629" t="str">
            <v>N</v>
          </cell>
        </row>
        <row r="3630">
          <cell r="B3630">
            <v>38407</v>
          </cell>
          <cell r="C3630" t="str">
            <v>Jacksonville Tech-Bus Asts</v>
          </cell>
          <cell r="D3630" t="str">
            <v>Verso Technologies Inc</v>
          </cell>
          <cell r="E3630">
            <v>1.0740000000000001</v>
          </cell>
          <cell r="F3630" t="str">
            <v>N</v>
          </cell>
        </row>
        <row r="3631">
          <cell r="B3631">
            <v>38407</v>
          </cell>
          <cell r="C3631" t="str">
            <v>Roundys Inc-Whl Food Division</v>
          </cell>
          <cell r="D3631" t="str">
            <v>Nash Finch Co</v>
          </cell>
          <cell r="E3631">
            <v>225</v>
          </cell>
          <cell r="F3631" t="str">
            <v>N</v>
          </cell>
        </row>
        <row r="3632">
          <cell r="B3632">
            <v>38407</v>
          </cell>
          <cell r="C3632" t="str">
            <v>THINQ Learning Solutions Ltd</v>
          </cell>
          <cell r="D3632" t="str">
            <v>Saba Software Inc</v>
          </cell>
          <cell r="E3632">
            <v>7.39</v>
          </cell>
          <cell r="F3632" t="str">
            <v>N</v>
          </cell>
        </row>
        <row r="3633">
          <cell r="B3633">
            <v>38407</v>
          </cell>
          <cell r="C3633" t="str">
            <v>Wrightsville Power Plant,AR</v>
          </cell>
          <cell r="D3633" t="str">
            <v>Arkansas Electric Cooperative</v>
          </cell>
          <cell r="E3633">
            <v>85</v>
          </cell>
          <cell r="F3633" t="str">
            <v>N</v>
          </cell>
        </row>
        <row r="3634">
          <cell r="B3634">
            <v>38406</v>
          </cell>
          <cell r="C3634" t="str">
            <v>Crown Media Hldg Inc-Intl Bus</v>
          </cell>
          <cell r="D3634" t="str">
            <v>Investor Group</v>
          </cell>
          <cell r="E3634">
            <v>242</v>
          </cell>
          <cell r="F3634" t="str">
            <v>Y</v>
          </cell>
        </row>
        <row r="3635">
          <cell r="B3635">
            <v>38406</v>
          </cell>
          <cell r="C3635" t="str">
            <v>Liquidnet Holdings Inc</v>
          </cell>
          <cell r="D3635" t="str">
            <v>Investor Group</v>
          </cell>
          <cell r="E3635">
            <v>250</v>
          </cell>
          <cell r="F3635" t="str">
            <v>Y</v>
          </cell>
        </row>
        <row r="3636">
          <cell r="B3636">
            <v>38406</v>
          </cell>
          <cell r="C3636" t="str">
            <v>Accredo Health Inc</v>
          </cell>
          <cell r="D3636" t="str">
            <v>Medco Health Solutions Inc</v>
          </cell>
          <cell r="E3636">
            <v>2192.1219999999998</v>
          </cell>
          <cell r="F3636" t="str">
            <v>N</v>
          </cell>
        </row>
        <row r="3637">
          <cell r="B3637">
            <v>38406</v>
          </cell>
          <cell r="C3637" t="str">
            <v>EACO Corp-Restaurants(16)</v>
          </cell>
          <cell r="D3637" t="str">
            <v>Banner Buffets LLC</v>
          </cell>
          <cell r="E3637">
            <v>29.95</v>
          </cell>
          <cell r="F3637" t="str">
            <v>N</v>
          </cell>
        </row>
        <row r="3638">
          <cell r="B3638">
            <v>38406</v>
          </cell>
          <cell r="C3638" t="str">
            <v>Community Shopping Centres</v>
          </cell>
          <cell r="D3638" t="str">
            <v>Macquarie DDR Trust</v>
          </cell>
          <cell r="E3638">
            <v>63.8</v>
          </cell>
          <cell r="F3638" t="str">
            <v>N</v>
          </cell>
        </row>
        <row r="3639">
          <cell r="B3639">
            <v>38406</v>
          </cell>
          <cell r="C3639" t="str">
            <v>Synthematix Inc</v>
          </cell>
          <cell r="D3639" t="str">
            <v>Symyx Technologies Inc</v>
          </cell>
          <cell r="E3639">
            <v>17</v>
          </cell>
          <cell r="F3639" t="str">
            <v>N</v>
          </cell>
        </row>
        <row r="3640">
          <cell r="B3640">
            <v>38406</v>
          </cell>
          <cell r="C3640" t="str">
            <v>Undisclosed Gas Fields,WY(5)</v>
          </cell>
          <cell r="D3640" t="str">
            <v>Whiting Petroleum Corp</v>
          </cell>
          <cell r="E3640">
            <v>65</v>
          </cell>
          <cell r="F3640" t="str">
            <v>N</v>
          </cell>
        </row>
        <row r="3641">
          <cell r="B3641">
            <v>38406</v>
          </cell>
          <cell r="C3641" t="str">
            <v>NCX Co-39,41 Breton Sounds,LA</v>
          </cell>
          <cell r="D3641" t="str">
            <v>Sumitomo Corp</v>
          </cell>
          <cell r="E3641">
            <v>144</v>
          </cell>
          <cell r="F3641" t="str">
            <v>N</v>
          </cell>
        </row>
        <row r="3642">
          <cell r="B3642">
            <v>38406</v>
          </cell>
          <cell r="C3642" t="str">
            <v>Fresh Express Inc</v>
          </cell>
          <cell r="D3642" t="str">
            <v>Chiquita Brands Intl Inc</v>
          </cell>
          <cell r="E3642">
            <v>855</v>
          </cell>
          <cell r="F3642" t="str">
            <v>N</v>
          </cell>
        </row>
        <row r="3643">
          <cell r="B3643">
            <v>38406</v>
          </cell>
          <cell r="C3643" t="str">
            <v>CM Packaging</v>
          </cell>
          <cell r="D3643" t="str">
            <v>CM Packaging BV</v>
          </cell>
          <cell r="E3643">
            <v>4.8220000000000001</v>
          </cell>
          <cell r="F3643" t="str">
            <v>N</v>
          </cell>
        </row>
        <row r="3644">
          <cell r="B3644">
            <v>38406</v>
          </cell>
          <cell r="C3644" t="str">
            <v>Cognizance</v>
          </cell>
          <cell r="D3644" t="str">
            <v>Bioscrypt Inc</v>
          </cell>
          <cell r="E3644">
            <v>12</v>
          </cell>
          <cell r="F3644" t="str">
            <v>N</v>
          </cell>
        </row>
        <row r="3645">
          <cell r="B3645">
            <v>38406</v>
          </cell>
          <cell r="C3645" t="str">
            <v>eTrauma.com Corp</v>
          </cell>
          <cell r="D3645" t="str">
            <v>Stryker Corp</v>
          </cell>
          <cell r="E3645">
            <v>50</v>
          </cell>
          <cell r="F3645" t="str">
            <v>N</v>
          </cell>
        </row>
        <row r="3646">
          <cell r="B3646">
            <v>38405</v>
          </cell>
          <cell r="C3646" t="str">
            <v>Mid-Western Aircraft Systems</v>
          </cell>
          <cell r="D3646" t="str">
            <v>Investor Group</v>
          </cell>
          <cell r="E3646">
            <v>1500</v>
          </cell>
          <cell r="F3646" t="str">
            <v>Y</v>
          </cell>
        </row>
        <row r="3647">
          <cell r="B3647">
            <v>38405</v>
          </cell>
          <cell r="C3647" t="str">
            <v>Insurance Auto Auctions Inc</v>
          </cell>
          <cell r="D3647" t="str">
            <v>Kelso &amp; Co</v>
          </cell>
          <cell r="E3647">
            <v>356.10399999999998</v>
          </cell>
          <cell r="F3647" t="str">
            <v>Y</v>
          </cell>
        </row>
        <row r="3648">
          <cell r="B3648">
            <v>38405</v>
          </cell>
          <cell r="C3648" t="str">
            <v>Northland-Branded Juice Bus</v>
          </cell>
          <cell r="D3648" t="str">
            <v>Apple &amp; Eve LLP</v>
          </cell>
          <cell r="E3648">
            <v>10.799999999999999</v>
          </cell>
          <cell r="F3648" t="str">
            <v>N</v>
          </cell>
        </row>
        <row r="3649">
          <cell r="B3649">
            <v>38405</v>
          </cell>
          <cell r="C3649" t="str">
            <v>STAR Solutions Inc</v>
          </cell>
          <cell r="D3649" t="str">
            <v>Incentra Solutions Inc</v>
          </cell>
          <cell r="E3649">
            <v>7.2759999999999998</v>
          </cell>
          <cell r="F3649" t="str">
            <v>N</v>
          </cell>
        </row>
        <row r="3650">
          <cell r="B3650">
            <v>38405</v>
          </cell>
          <cell r="C3650" t="str">
            <v>Somonauk FSB Bancorp Inc,IL</v>
          </cell>
          <cell r="D3650" t="str">
            <v>Princeton National Bancorp,IL</v>
          </cell>
          <cell r="E3650">
            <v>49.699999999999996</v>
          </cell>
          <cell r="F3650" t="str">
            <v>N</v>
          </cell>
        </row>
        <row r="3651">
          <cell r="B3651">
            <v>38405</v>
          </cell>
          <cell r="C3651" t="str">
            <v>American Vantage Media Corp</v>
          </cell>
          <cell r="D3651" t="str">
            <v>Genius Products Inc</v>
          </cell>
          <cell r="E3651">
            <v>15.75</v>
          </cell>
          <cell r="F3651" t="str">
            <v>N</v>
          </cell>
        </row>
        <row r="3652">
          <cell r="B3652">
            <v>38405</v>
          </cell>
          <cell r="C3652" t="str">
            <v>Cell &amp; Molecular Technologies-</v>
          </cell>
          <cell r="D3652" t="str">
            <v>Chemicon International Inc</v>
          </cell>
          <cell r="E3652">
            <v>6.5</v>
          </cell>
          <cell r="F3652" t="str">
            <v>N</v>
          </cell>
        </row>
        <row r="3653">
          <cell r="B3653">
            <v>38405</v>
          </cell>
          <cell r="C3653" t="str">
            <v>Ringtail Solutions Inc</v>
          </cell>
          <cell r="D3653" t="str">
            <v>FTI Consulting Inc</v>
          </cell>
          <cell r="E3653">
            <v>35</v>
          </cell>
          <cell r="F3653" t="str">
            <v>N</v>
          </cell>
        </row>
        <row r="3654">
          <cell r="B3654">
            <v>38405</v>
          </cell>
          <cell r="C3654" t="str">
            <v>Cam Holdings Inc</v>
          </cell>
          <cell r="D3654" t="str">
            <v>Cal-Bay International Inc</v>
          </cell>
          <cell r="E3654">
            <v>2.5</v>
          </cell>
          <cell r="F3654" t="str">
            <v>N</v>
          </cell>
        </row>
        <row r="3655">
          <cell r="B3655">
            <v>38405</v>
          </cell>
          <cell r="C3655" t="str">
            <v>Personals Plus Inc</v>
          </cell>
          <cell r="D3655" t="str">
            <v>CGI Holding Corp</v>
          </cell>
          <cell r="E3655">
            <v>2.2629999999999999</v>
          </cell>
          <cell r="F3655" t="str">
            <v>N</v>
          </cell>
        </row>
        <row r="3656">
          <cell r="B3656">
            <v>38405</v>
          </cell>
          <cell r="C3656" t="str">
            <v>IYG Holding Co</v>
          </cell>
          <cell r="D3656" t="str">
            <v>Seven-Eleven Japan Co Ltd</v>
          </cell>
          <cell r="E3656">
            <v>1200</v>
          </cell>
          <cell r="F3656" t="str">
            <v>N</v>
          </cell>
        </row>
        <row r="3657">
          <cell r="B3657">
            <v>38405</v>
          </cell>
          <cell r="C3657" t="str">
            <v>Rocketdyne Propulsion &amp; Power</v>
          </cell>
          <cell r="D3657" t="str">
            <v>Pratt &amp; Whitney Co</v>
          </cell>
          <cell r="E3657">
            <v>700</v>
          </cell>
          <cell r="F3657" t="str">
            <v>N</v>
          </cell>
        </row>
        <row r="3658">
          <cell r="B3658">
            <v>38405</v>
          </cell>
          <cell r="C3658" t="str">
            <v>Aeros Aviation LLC-Certain</v>
          </cell>
          <cell r="D3658" t="str">
            <v>id-Confirm Inc</v>
          </cell>
          <cell r="E3658">
            <v>5</v>
          </cell>
          <cell r="F3658" t="str">
            <v>N</v>
          </cell>
        </row>
        <row r="3659">
          <cell r="B3659">
            <v>38405</v>
          </cell>
          <cell r="C3659" t="str">
            <v>CyVera Corp</v>
          </cell>
          <cell r="D3659" t="str">
            <v>Illumina Inc</v>
          </cell>
          <cell r="E3659">
            <v>16.729999999999997</v>
          </cell>
          <cell r="F3659" t="str">
            <v>N</v>
          </cell>
        </row>
        <row r="3660">
          <cell r="B3660">
            <v>38404</v>
          </cell>
          <cell r="C3660" t="str">
            <v>Berliner Communications Inc</v>
          </cell>
          <cell r="D3660" t="str">
            <v>Novo Networks Inc</v>
          </cell>
          <cell r="E3660">
            <v>2.9540000000000002</v>
          </cell>
          <cell r="F3660" t="str">
            <v>Y</v>
          </cell>
        </row>
        <row r="3661">
          <cell r="B3661">
            <v>38404</v>
          </cell>
          <cell r="C3661" t="str">
            <v>Eon Labs Inc</v>
          </cell>
          <cell r="D3661" t="str">
            <v>Novartis AG</v>
          </cell>
          <cell r="E3661">
            <v>1700</v>
          </cell>
          <cell r="F3661" t="str">
            <v>N</v>
          </cell>
        </row>
        <row r="3662">
          <cell r="B3662">
            <v>38404</v>
          </cell>
          <cell r="C3662" t="str">
            <v>Eon Labs Inc</v>
          </cell>
          <cell r="D3662" t="str">
            <v>Novartis AG</v>
          </cell>
          <cell r="E3662">
            <v>932.87699999999995</v>
          </cell>
          <cell r="F3662" t="str">
            <v>N</v>
          </cell>
        </row>
        <row r="3663">
          <cell r="B3663">
            <v>38401</v>
          </cell>
          <cell r="C3663" t="str">
            <v>Progress Rail Services Corp</v>
          </cell>
          <cell r="D3663" t="str">
            <v>One Equity Partners LLC</v>
          </cell>
          <cell r="E3663">
            <v>405</v>
          </cell>
          <cell r="F3663" t="str">
            <v>Y</v>
          </cell>
        </row>
        <row r="3664">
          <cell r="B3664">
            <v>38401</v>
          </cell>
          <cell r="C3664" t="str">
            <v>Johnston Sweeper Co</v>
          </cell>
          <cell r="D3664" t="str">
            <v>Investor Group</v>
          </cell>
          <cell r="E3664">
            <v>10.872999999999999</v>
          </cell>
          <cell r="F3664" t="str">
            <v>Y</v>
          </cell>
        </row>
        <row r="3665">
          <cell r="B3665">
            <v>38401</v>
          </cell>
          <cell r="C3665" t="str">
            <v>US Airways Group Inc</v>
          </cell>
          <cell r="D3665" t="str">
            <v>Eastshore Aviation LLC</v>
          </cell>
          <cell r="E3665">
            <v>125</v>
          </cell>
          <cell r="F3665" t="str">
            <v>N</v>
          </cell>
        </row>
        <row r="3666">
          <cell r="B3666">
            <v>38401</v>
          </cell>
          <cell r="C3666" t="str">
            <v>Ronco Marketing Corp</v>
          </cell>
          <cell r="D3666" t="str">
            <v>TDI Holding Corp</v>
          </cell>
          <cell r="E3666">
            <v>6.56</v>
          </cell>
          <cell r="F3666" t="str">
            <v>N</v>
          </cell>
        </row>
        <row r="3667">
          <cell r="B3667">
            <v>38401</v>
          </cell>
          <cell r="C3667" t="str">
            <v>AAR Corp-Engine Component Bus</v>
          </cell>
          <cell r="D3667" t="str">
            <v>Chromalloy Gas Turbine Corp</v>
          </cell>
          <cell r="E3667">
            <v>7.6999999999999993</v>
          </cell>
          <cell r="F3667" t="str">
            <v>N</v>
          </cell>
        </row>
        <row r="3668">
          <cell r="B3668">
            <v>38401</v>
          </cell>
          <cell r="C3668" t="str">
            <v>Sytex Group Inc</v>
          </cell>
          <cell r="D3668" t="str">
            <v>Lockheed Martin Corp</v>
          </cell>
          <cell r="E3668">
            <v>440</v>
          </cell>
          <cell r="F3668" t="str">
            <v>N</v>
          </cell>
        </row>
        <row r="3669">
          <cell r="B3669">
            <v>38401</v>
          </cell>
          <cell r="C3669" t="str">
            <v>Integic Corp</v>
          </cell>
          <cell r="D3669" t="str">
            <v>Northrop Grumman Corp</v>
          </cell>
          <cell r="E3669">
            <v>313</v>
          </cell>
          <cell r="F3669" t="str">
            <v>N</v>
          </cell>
        </row>
        <row r="3670">
          <cell r="B3670">
            <v>38401</v>
          </cell>
          <cell r="C3670" t="str">
            <v>Rockwell-White Granite Quarry</v>
          </cell>
          <cell r="D3670" t="str">
            <v>Rock of Ages Corp</v>
          </cell>
          <cell r="E3670">
            <v>3.5</v>
          </cell>
          <cell r="F3670" t="str">
            <v>N</v>
          </cell>
        </row>
        <row r="3671">
          <cell r="B3671">
            <v>38401</v>
          </cell>
          <cell r="C3671" t="str">
            <v>Optometrics LLC</v>
          </cell>
          <cell r="D3671" t="str">
            <v>Dynasil Corp of America</v>
          </cell>
          <cell r="E3671">
            <v>1.085</v>
          </cell>
          <cell r="F3671" t="str">
            <v>N</v>
          </cell>
        </row>
        <row r="3672">
          <cell r="B3672">
            <v>38401</v>
          </cell>
          <cell r="C3672" t="str">
            <v>ProAlert LLC-Residential</v>
          </cell>
          <cell r="D3672" t="str">
            <v>Integrated Alarm Svcs Group</v>
          </cell>
          <cell r="E3672">
            <v>5.75</v>
          </cell>
          <cell r="F3672" t="str">
            <v>N</v>
          </cell>
        </row>
        <row r="3673">
          <cell r="B3673">
            <v>38400</v>
          </cell>
          <cell r="C3673" t="str">
            <v>International Playthings Inc</v>
          </cell>
          <cell r="D3673" t="str">
            <v>Grand Toys International Ltd</v>
          </cell>
          <cell r="E3673">
            <v>9</v>
          </cell>
          <cell r="F3673" t="str">
            <v>N</v>
          </cell>
        </row>
        <row r="3674">
          <cell r="B3674">
            <v>38400</v>
          </cell>
          <cell r="C3674" t="str">
            <v>Prime Group Realty Trust</v>
          </cell>
          <cell r="D3674" t="str">
            <v>Lightstone Group LLC</v>
          </cell>
          <cell r="E3674">
            <v>193.99499999999998</v>
          </cell>
          <cell r="F3674" t="str">
            <v>N</v>
          </cell>
        </row>
        <row r="3675">
          <cell r="B3675">
            <v>38400</v>
          </cell>
          <cell r="C3675" t="str">
            <v>Oxford Automotive Inc-Metal,IN</v>
          </cell>
          <cell r="D3675" t="str">
            <v>Martinrea International Inc</v>
          </cell>
          <cell r="E3675">
            <v>9</v>
          </cell>
          <cell r="F3675" t="str">
            <v>N</v>
          </cell>
        </row>
        <row r="3676">
          <cell r="B3676">
            <v>38400</v>
          </cell>
          <cell r="C3676" t="str">
            <v>Greentree Centre</v>
          </cell>
          <cell r="D3676" t="str">
            <v>Inland Real Estate Corp</v>
          </cell>
          <cell r="E3676">
            <v>13.6</v>
          </cell>
          <cell r="F3676" t="str">
            <v>N</v>
          </cell>
        </row>
        <row r="3677">
          <cell r="B3677">
            <v>38400</v>
          </cell>
          <cell r="C3677" t="str">
            <v>Global Oil Tools Inc</v>
          </cell>
          <cell r="D3677" t="str">
            <v>Grifco International Inc</v>
          </cell>
          <cell r="E3677">
            <v>4.5</v>
          </cell>
          <cell r="F3677" t="str">
            <v>N</v>
          </cell>
        </row>
        <row r="3678">
          <cell r="B3678">
            <v>38400</v>
          </cell>
          <cell r="C3678" t="str">
            <v>Emergent Genetics Inc</v>
          </cell>
          <cell r="D3678" t="str">
            <v>Monsanto Co</v>
          </cell>
          <cell r="E3678">
            <v>300</v>
          </cell>
          <cell r="F3678" t="str">
            <v>N</v>
          </cell>
        </row>
        <row r="3679">
          <cell r="B3679">
            <v>38400</v>
          </cell>
          <cell r="C3679" t="str">
            <v>About.com Inc</v>
          </cell>
          <cell r="D3679" t="str">
            <v>New York Times Co</v>
          </cell>
          <cell r="E3679">
            <v>410</v>
          </cell>
          <cell r="F3679" t="str">
            <v>N</v>
          </cell>
        </row>
        <row r="3680">
          <cell r="B3680">
            <v>38399</v>
          </cell>
          <cell r="C3680" t="str">
            <v>Dealer Services Corp</v>
          </cell>
          <cell r="D3680" t="str">
            <v>Angelo Gordon &amp; Co LP</v>
          </cell>
          <cell r="E3680">
            <v>23.599999999999998</v>
          </cell>
          <cell r="F3680" t="str">
            <v>Y</v>
          </cell>
        </row>
        <row r="3681">
          <cell r="B3681">
            <v>38399</v>
          </cell>
          <cell r="C3681" t="str">
            <v>Gadzooks Inc</v>
          </cell>
          <cell r="D3681" t="str">
            <v>FOREVER 21 Inc</v>
          </cell>
          <cell r="E3681">
            <v>33</v>
          </cell>
          <cell r="F3681" t="str">
            <v>N</v>
          </cell>
        </row>
        <row r="3682">
          <cell r="B3682">
            <v>38399</v>
          </cell>
          <cell r="C3682" t="str">
            <v>Cornerstone Building and</v>
          </cell>
          <cell r="D3682" t="str">
            <v>Home Solutions of America Inc</v>
          </cell>
          <cell r="E3682">
            <v>10.7</v>
          </cell>
          <cell r="F3682" t="str">
            <v>N</v>
          </cell>
        </row>
        <row r="3683">
          <cell r="B3683">
            <v>38399</v>
          </cell>
          <cell r="C3683" t="str">
            <v>Simonsen Iron Works</v>
          </cell>
          <cell r="D3683" t="str">
            <v>Cycle Country Accessories Corp</v>
          </cell>
          <cell r="E3683">
            <v>12.988</v>
          </cell>
          <cell r="F3683" t="str">
            <v>N</v>
          </cell>
        </row>
        <row r="3684">
          <cell r="B3684">
            <v>38399</v>
          </cell>
          <cell r="C3684" t="str">
            <v>Ischemia Technologies Inc</v>
          </cell>
          <cell r="D3684" t="str">
            <v>Inverness Med Innovations  Inc</v>
          </cell>
          <cell r="E3684">
            <v>22.4</v>
          </cell>
          <cell r="F3684" t="str">
            <v>N</v>
          </cell>
        </row>
        <row r="3685">
          <cell r="B3685">
            <v>38399</v>
          </cell>
          <cell r="C3685" t="str">
            <v>Citizens Conferencing</v>
          </cell>
          <cell r="D3685" t="str">
            <v>Premiere Global Services Inc</v>
          </cell>
          <cell r="E3685">
            <v>41</v>
          </cell>
          <cell r="F3685" t="str">
            <v>N</v>
          </cell>
        </row>
        <row r="3686">
          <cell r="B3686">
            <v>38399</v>
          </cell>
          <cell r="C3686" t="str">
            <v>Planktos Inc</v>
          </cell>
          <cell r="D3686" t="str">
            <v>Solar Energy Ltd</v>
          </cell>
          <cell r="E3686">
            <v>1.5</v>
          </cell>
          <cell r="F3686" t="str">
            <v>N</v>
          </cell>
        </row>
        <row r="3687">
          <cell r="B3687">
            <v>38399</v>
          </cell>
          <cell r="C3687" t="str">
            <v>Piceance Gas Resources LLC</v>
          </cell>
          <cell r="D3687" t="str">
            <v>Teton Petroleum Co</v>
          </cell>
          <cell r="E3687">
            <v>5.97</v>
          </cell>
          <cell r="F3687" t="str">
            <v>N</v>
          </cell>
        </row>
        <row r="3688">
          <cell r="B3688">
            <v>38399</v>
          </cell>
          <cell r="C3688" t="str">
            <v>First Union RE Equity Mtg Inv</v>
          </cell>
          <cell r="D3688" t="str">
            <v>Kimco Realty Corp</v>
          </cell>
          <cell r="E3688">
            <v>4</v>
          </cell>
          <cell r="F3688" t="str">
            <v>N</v>
          </cell>
        </row>
        <row r="3689">
          <cell r="B3689">
            <v>38398</v>
          </cell>
          <cell r="C3689" t="str">
            <v>Circuit City Stores Inc</v>
          </cell>
          <cell r="D3689" t="str">
            <v>Highfields Capital Mgmt LP</v>
          </cell>
          <cell r="E3689">
            <v>3119.181</v>
          </cell>
          <cell r="F3689" t="str">
            <v>Y</v>
          </cell>
        </row>
        <row r="3690">
          <cell r="B3690">
            <v>38398</v>
          </cell>
          <cell r="C3690" t="str">
            <v>Phoenix Scientific Inc</v>
          </cell>
          <cell r="D3690" t="str">
            <v>IVAX Corp</v>
          </cell>
          <cell r="E3690">
            <v>271.85000000000002</v>
          </cell>
          <cell r="F3690" t="str">
            <v>N</v>
          </cell>
        </row>
        <row r="3691">
          <cell r="B3691">
            <v>38398</v>
          </cell>
          <cell r="C3691" t="str">
            <v>Tickets.com Inc</v>
          </cell>
          <cell r="D3691" t="str">
            <v>MLB Advanced Media LP</v>
          </cell>
          <cell r="E3691">
            <v>62.447000000000003</v>
          </cell>
          <cell r="F3691" t="str">
            <v>N</v>
          </cell>
        </row>
        <row r="3692">
          <cell r="B3692">
            <v>38398</v>
          </cell>
          <cell r="C3692" t="str">
            <v>Visionary Systems Ltd</v>
          </cell>
          <cell r="D3692" t="str">
            <v>Affiliated Computer Svcs Inc</v>
          </cell>
          <cell r="E3692">
            <v>16.5</v>
          </cell>
          <cell r="F3692" t="str">
            <v>N</v>
          </cell>
        </row>
        <row r="3693">
          <cell r="B3693">
            <v>38398</v>
          </cell>
          <cell r="C3693" t="str">
            <v>Top Shelf LLC</v>
          </cell>
          <cell r="D3693" t="str">
            <v>Ricks Cabaret Intl Inc</v>
          </cell>
          <cell r="E3693">
            <v>1</v>
          </cell>
          <cell r="F3693" t="str">
            <v>N</v>
          </cell>
        </row>
        <row r="3694">
          <cell r="B3694">
            <v>38398</v>
          </cell>
          <cell r="C3694" t="str">
            <v>Hyperion Capital Management</v>
          </cell>
          <cell r="D3694" t="str">
            <v>Brascan Financial Corp</v>
          </cell>
          <cell r="E3694">
            <v>50</v>
          </cell>
          <cell r="F3694" t="str">
            <v>N</v>
          </cell>
        </row>
        <row r="3695">
          <cell r="B3695">
            <v>38398</v>
          </cell>
          <cell r="C3695" t="str">
            <v>AMX Corp</v>
          </cell>
          <cell r="D3695" t="str">
            <v>Duchossois Industries Inc</v>
          </cell>
          <cell r="E3695">
            <v>309.71199999999999</v>
          </cell>
          <cell r="F3695" t="str">
            <v>N</v>
          </cell>
        </row>
        <row r="3696">
          <cell r="B3696">
            <v>38398</v>
          </cell>
          <cell r="C3696" t="str">
            <v>JDM Inc</v>
          </cell>
          <cell r="D3696" t="str">
            <v>Transcontinental Direct USA</v>
          </cell>
          <cell r="E3696">
            <v>85</v>
          </cell>
          <cell r="F3696" t="str">
            <v>N</v>
          </cell>
        </row>
        <row r="3697">
          <cell r="B3697">
            <v>38398</v>
          </cell>
          <cell r="C3697" t="str">
            <v>Velocimed Inc</v>
          </cell>
          <cell r="D3697" t="str">
            <v>St Jude Medical Inc</v>
          </cell>
          <cell r="E3697">
            <v>82.5</v>
          </cell>
          <cell r="F3697" t="str">
            <v>N</v>
          </cell>
        </row>
        <row r="3698">
          <cell r="B3698">
            <v>38398</v>
          </cell>
          <cell r="C3698" t="str">
            <v>Hiland Partners LLC</v>
          </cell>
          <cell r="D3698" t="str">
            <v>Hiland Partners LP</v>
          </cell>
          <cell r="E3698">
            <v>95</v>
          </cell>
          <cell r="F3698" t="str">
            <v>N</v>
          </cell>
        </row>
        <row r="3699">
          <cell r="B3699">
            <v>38398</v>
          </cell>
          <cell r="C3699" t="str">
            <v>Cannon Redi-Mix-Plant</v>
          </cell>
          <cell r="D3699" t="str">
            <v>Undisclosed Acquiror</v>
          </cell>
          <cell r="E3699">
            <v>2.9</v>
          </cell>
          <cell r="F3699" t="str">
            <v>N</v>
          </cell>
        </row>
        <row r="3700">
          <cell r="B3700">
            <v>38398</v>
          </cell>
          <cell r="C3700" t="str">
            <v>PGM Corp</v>
          </cell>
          <cell r="D3700" t="str">
            <v>Global Platinum + Gold Inc</v>
          </cell>
          <cell r="E3700">
            <v>2.8499999999999996</v>
          </cell>
          <cell r="F3700" t="str">
            <v>N</v>
          </cell>
        </row>
        <row r="3701">
          <cell r="B3701">
            <v>38398</v>
          </cell>
          <cell r="C3701" t="str">
            <v>Oak Hill Advisors Inc</v>
          </cell>
          <cell r="D3701" t="str">
            <v>iStar Financial Inc</v>
          </cell>
          <cell r="E3701">
            <v>49</v>
          </cell>
          <cell r="F3701" t="str">
            <v>N</v>
          </cell>
        </row>
        <row r="3702">
          <cell r="B3702">
            <v>38397</v>
          </cell>
          <cell r="C3702" t="str">
            <v>Banta Healthcare Group Ltd</v>
          </cell>
          <cell r="D3702" t="str">
            <v>Fidelity Capital Investors Inc</v>
          </cell>
          <cell r="E3702">
            <v>67</v>
          </cell>
          <cell r="F3702" t="str">
            <v>Y</v>
          </cell>
        </row>
        <row r="3703">
          <cell r="B3703">
            <v>38397</v>
          </cell>
          <cell r="C3703" t="str">
            <v>DPL Inc-Private Equity Fund</v>
          </cell>
          <cell r="D3703" t="str">
            <v>AlpInvest/Lexington 2005 LLC</v>
          </cell>
          <cell r="E3703">
            <v>850</v>
          </cell>
          <cell r="F3703" t="str">
            <v>Y</v>
          </cell>
        </row>
        <row r="3704">
          <cell r="B3704">
            <v>38397</v>
          </cell>
          <cell r="C3704" t="str">
            <v>Hytek Microsystems Inc</v>
          </cell>
          <cell r="D3704" t="str">
            <v>Natel Engineering Co Inc</v>
          </cell>
          <cell r="E3704">
            <v>6.601</v>
          </cell>
          <cell r="F3704" t="str">
            <v>N</v>
          </cell>
        </row>
        <row r="3705">
          <cell r="B3705">
            <v>38397</v>
          </cell>
          <cell r="C3705" t="str">
            <v>MCI Inc</v>
          </cell>
          <cell r="D3705" t="str">
            <v>Verizon Communications Inc</v>
          </cell>
          <cell r="E3705">
            <v>8495.5949999999993</v>
          </cell>
          <cell r="F3705" t="str">
            <v>N</v>
          </cell>
        </row>
        <row r="3706">
          <cell r="B3706">
            <v>38397</v>
          </cell>
          <cell r="C3706" t="str">
            <v>DMX-Domestic &amp; Intl Operations</v>
          </cell>
          <cell r="D3706" t="str">
            <v>THP Capstar Inc</v>
          </cell>
          <cell r="E3706">
            <v>75</v>
          </cell>
          <cell r="F3706" t="str">
            <v>N</v>
          </cell>
        </row>
        <row r="3707">
          <cell r="B3707">
            <v>38397</v>
          </cell>
          <cell r="C3707" t="str">
            <v>Tourmaline Networks Inc</v>
          </cell>
          <cell r="D3707" t="str">
            <v>Intellisync Corp</v>
          </cell>
          <cell r="E3707">
            <v>4.0999999999999996</v>
          </cell>
          <cell r="F3707" t="str">
            <v>N</v>
          </cell>
        </row>
        <row r="3708">
          <cell r="B3708">
            <v>38397</v>
          </cell>
          <cell r="C3708" t="str">
            <v>Spidle Sales &amp; Services Inc</v>
          </cell>
          <cell r="D3708" t="str">
            <v>Flotek Industries Inc</v>
          </cell>
          <cell r="E3708">
            <v>8.0670000000000002</v>
          </cell>
          <cell r="F3708" t="str">
            <v>N</v>
          </cell>
        </row>
        <row r="3709">
          <cell r="B3709">
            <v>38397</v>
          </cell>
          <cell r="C3709" t="str">
            <v>Quantiva Inc</v>
          </cell>
          <cell r="D3709" t="str">
            <v>NetScout Systems Inc</v>
          </cell>
          <cell r="E3709">
            <v>9</v>
          </cell>
          <cell r="F3709" t="str">
            <v>N</v>
          </cell>
        </row>
        <row r="3710">
          <cell r="B3710">
            <v>38397</v>
          </cell>
          <cell r="C3710" t="str">
            <v>Mantech Environmental Tech Inc</v>
          </cell>
          <cell r="D3710" t="str">
            <v>Alion Science &amp;Technology Corp</v>
          </cell>
          <cell r="E3710">
            <v>7</v>
          </cell>
          <cell r="F3710" t="str">
            <v>N</v>
          </cell>
        </row>
        <row r="3711">
          <cell r="B3711">
            <v>38397</v>
          </cell>
          <cell r="C3711" t="str">
            <v>Minnesota Vikings Football</v>
          </cell>
          <cell r="D3711" t="str">
            <v>Minnesota Vikings Football LLC</v>
          </cell>
          <cell r="E3711">
            <v>600</v>
          </cell>
          <cell r="F3711" t="str">
            <v>N</v>
          </cell>
        </row>
        <row r="3712">
          <cell r="B3712">
            <v>38397</v>
          </cell>
          <cell r="C3712" t="str">
            <v>Creatas LLC</v>
          </cell>
          <cell r="D3712" t="str">
            <v>Jupitermedia Corp</v>
          </cell>
          <cell r="E3712">
            <v>38.174999999999997</v>
          </cell>
          <cell r="F3712" t="str">
            <v>N</v>
          </cell>
        </row>
        <row r="3713">
          <cell r="B3713">
            <v>38397</v>
          </cell>
          <cell r="C3713" t="str">
            <v>CalPERS/First Washington-Ret</v>
          </cell>
          <cell r="D3713" t="str">
            <v>Investor Group</v>
          </cell>
          <cell r="E3713">
            <v>2680</v>
          </cell>
          <cell r="F3713" t="str">
            <v>N</v>
          </cell>
        </row>
        <row r="3714">
          <cell r="B3714">
            <v>38397</v>
          </cell>
          <cell r="C3714" t="str">
            <v>Union Labor Life-Group Life</v>
          </cell>
          <cell r="D3714" t="str">
            <v>Hartford Fin Svcs Group Inc</v>
          </cell>
          <cell r="E3714">
            <v>29</v>
          </cell>
          <cell r="F3714" t="str">
            <v>N</v>
          </cell>
        </row>
        <row r="3715">
          <cell r="B3715">
            <v>38397</v>
          </cell>
          <cell r="C3715" t="str">
            <v>Banta Corp-Warehouse,Rialto,CA</v>
          </cell>
          <cell r="D3715" t="str">
            <v>Undisclosed Acquiror</v>
          </cell>
          <cell r="E3715">
            <v>7</v>
          </cell>
          <cell r="F3715" t="str">
            <v>N</v>
          </cell>
        </row>
        <row r="3716">
          <cell r="B3716">
            <v>38397</v>
          </cell>
          <cell r="C3716" t="str">
            <v>Genex Technologies Inc</v>
          </cell>
          <cell r="D3716" t="str">
            <v>Technest Holdings Inc</v>
          </cell>
          <cell r="E3716">
            <v>10</v>
          </cell>
          <cell r="F3716" t="str">
            <v>N</v>
          </cell>
        </row>
        <row r="3717">
          <cell r="B3717">
            <v>38397</v>
          </cell>
          <cell r="C3717" t="str">
            <v>Monarch Analytical Labs Inc</v>
          </cell>
          <cell r="D3717" t="str">
            <v>West Pharmaceutical Svcs Inc</v>
          </cell>
          <cell r="E3717">
            <v>5.6</v>
          </cell>
          <cell r="F3717" t="str">
            <v>N</v>
          </cell>
        </row>
        <row r="3718">
          <cell r="B3718">
            <v>38397</v>
          </cell>
          <cell r="C3718" t="str">
            <v>Hanford Hotels Inc-Hilton</v>
          </cell>
          <cell r="D3718" t="str">
            <v>Interstate Hotels &amp; Resorts</v>
          </cell>
          <cell r="E3718">
            <v>29.15</v>
          </cell>
          <cell r="F3718" t="str">
            <v>N</v>
          </cell>
        </row>
        <row r="3719">
          <cell r="B3719">
            <v>38397</v>
          </cell>
          <cell r="C3719" t="str">
            <v>Team Insurance Group Inc</v>
          </cell>
          <cell r="D3719" t="str">
            <v>International Insurance</v>
          </cell>
          <cell r="E3719">
            <v>7</v>
          </cell>
          <cell r="F3719" t="str">
            <v>N</v>
          </cell>
        </row>
        <row r="3720">
          <cell r="B3720">
            <v>38397</v>
          </cell>
          <cell r="C3720" t="str">
            <v>Computer Software Innovations</v>
          </cell>
          <cell r="D3720" t="str">
            <v>Barron Partners LP</v>
          </cell>
          <cell r="E3720">
            <v>5.0419999999999998</v>
          </cell>
          <cell r="F3720" t="str">
            <v>N</v>
          </cell>
        </row>
        <row r="3721">
          <cell r="B3721">
            <v>38397</v>
          </cell>
          <cell r="C3721" t="str">
            <v>Enable Medical Corp</v>
          </cell>
          <cell r="D3721" t="str">
            <v>AtriCure Inc</v>
          </cell>
          <cell r="E3721">
            <v>7</v>
          </cell>
          <cell r="F3721" t="str">
            <v>N</v>
          </cell>
        </row>
        <row r="3722">
          <cell r="B3722">
            <v>38397</v>
          </cell>
          <cell r="C3722" t="str">
            <v>Grand Junction Hotel,Colorado</v>
          </cell>
          <cell r="D3722" t="str">
            <v>Grand Junction LLC</v>
          </cell>
          <cell r="E3722">
            <v>11.5</v>
          </cell>
          <cell r="F3722" t="str">
            <v>N</v>
          </cell>
        </row>
        <row r="3723">
          <cell r="B3723">
            <v>38397</v>
          </cell>
          <cell r="C3723" t="str">
            <v>Sprint-Wireless Commun Towers</v>
          </cell>
          <cell r="D3723" t="str">
            <v>Global Signal Inc</v>
          </cell>
          <cell r="E3723">
            <v>2300</v>
          </cell>
          <cell r="F3723" t="str">
            <v>N</v>
          </cell>
        </row>
        <row r="3724">
          <cell r="B3724">
            <v>38394</v>
          </cell>
          <cell r="C3724" t="str">
            <v>Johnson Controls World Svcs</v>
          </cell>
          <cell r="D3724" t="str">
            <v>IAP Worldwide Services Inc</v>
          </cell>
          <cell r="E3724">
            <v>260</v>
          </cell>
          <cell r="F3724" t="str">
            <v>Y</v>
          </cell>
        </row>
        <row r="3725">
          <cell r="B3725">
            <v>38394</v>
          </cell>
          <cell r="C3725" t="str">
            <v>Christianity.com</v>
          </cell>
          <cell r="D3725" t="str">
            <v>Salem Communications Corp</v>
          </cell>
          <cell r="E3725">
            <v>3.4</v>
          </cell>
          <cell r="F3725" t="str">
            <v>N</v>
          </cell>
        </row>
        <row r="3726">
          <cell r="B3726">
            <v>38394</v>
          </cell>
          <cell r="C3726" t="str">
            <v>OneTravel.com</v>
          </cell>
          <cell r="D3726" t="str">
            <v>RCG Cos Inc</v>
          </cell>
          <cell r="E3726">
            <v>25.5</v>
          </cell>
          <cell r="F3726" t="str">
            <v>N</v>
          </cell>
        </row>
        <row r="3727">
          <cell r="B3727">
            <v>38394</v>
          </cell>
          <cell r="C3727" t="str">
            <v>Pittman Broadcasting-Stations</v>
          </cell>
          <cell r="D3727" t="str">
            <v>Cumulus Media Inc</v>
          </cell>
          <cell r="E3727">
            <v>3</v>
          </cell>
          <cell r="F3727" t="str">
            <v>N</v>
          </cell>
        </row>
        <row r="3728">
          <cell r="B3728">
            <v>38394</v>
          </cell>
          <cell r="C3728" t="str">
            <v>Amplifonix Inc</v>
          </cell>
          <cell r="D3728" t="str">
            <v>Spectrum Microwave Inc</v>
          </cell>
          <cell r="E3728">
            <v>10</v>
          </cell>
          <cell r="F3728" t="str">
            <v>N</v>
          </cell>
        </row>
        <row r="3729">
          <cell r="B3729">
            <v>38394</v>
          </cell>
          <cell r="C3729" t="str">
            <v>SMaL Camera Technology</v>
          </cell>
          <cell r="D3729" t="str">
            <v>Cypress Semiconductor Corp</v>
          </cell>
          <cell r="E3729">
            <v>42.5</v>
          </cell>
          <cell r="F3729" t="str">
            <v>N</v>
          </cell>
        </row>
        <row r="3730">
          <cell r="B3730">
            <v>38394</v>
          </cell>
          <cell r="C3730" t="str">
            <v>Micell Technologies Inc</v>
          </cell>
          <cell r="D3730" t="str">
            <v>Invemed Catalyst Fund LP</v>
          </cell>
          <cell r="E3730">
            <v>2</v>
          </cell>
          <cell r="F3730" t="str">
            <v>N</v>
          </cell>
        </row>
        <row r="3731">
          <cell r="B3731">
            <v>38394</v>
          </cell>
          <cell r="C3731" t="str">
            <v>Gumps Corp</v>
          </cell>
          <cell r="D3731" t="str">
            <v>Gumps Holdings LLC</v>
          </cell>
          <cell r="E3731">
            <v>8.5</v>
          </cell>
          <cell r="F3731" t="str">
            <v>N</v>
          </cell>
        </row>
        <row r="3732">
          <cell r="B3732">
            <v>38394</v>
          </cell>
          <cell r="C3732" t="str">
            <v>Optura Inc</v>
          </cell>
          <cell r="D3732" t="str">
            <v>Open Text Corp</v>
          </cell>
          <cell r="E3732">
            <v>3.6999999999999997</v>
          </cell>
          <cell r="F3732" t="str">
            <v>N</v>
          </cell>
        </row>
        <row r="3733">
          <cell r="B3733">
            <v>38394</v>
          </cell>
          <cell r="C3733" t="str">
            <v>Mako Energy Corp</v>
          </cell>
          <cell r="D3733" t="str">
            <v>Falcon Oil &amp; Gas Ltd</v>
          </cell>
          <cell r="E3733">
            <v>31.779999999999998</v>
          </cell>
          <cell r="F3733" t="str">
            <v>N</v>
          </cell>
        </row>
        <row r="3734">
          <cell r="B3734">
            <v>38394</v>
          </cell>
          <cell r="C3734" t="str">
            <v>Copper Mountain Networks Inc</v>
          </cell>
          <cell r="D3734" t="str">
            <v>Tut Systems Inc</v>
          </cell>
          <cell r="E3734">
            <v>10.696</v>
          </cell>
          <cell r="F3734" t="str">
            <v>N</v>
          </cell>
        </row>
        <row r="3735">
          <cell r="B3735">
            <v>38393</v>
          </cell>
          <cell r="C3735" t="str">
            <v>Consolidated Bank,Trust Co,VA</v>
          </cell>
          <cell r="D3735" t="str">
            <v>Abigail Adams National Bancorp</v>
          </cell>
          <cell r="E3735">
            <v>2.5579999999999998</v>
          </cell>
          <cell r="F3735" t="str">
            <v>N</v>
          </cell>
        </row>
        <row r="3736">
          <cell r="B3736">
            <v>38393</v>
          </cell>
          <cell r="C3736" t="str">
            <v>Strategic Mgmt Grp-Learning</v>
          </cell>
          <cell r="D3736" t="str">
            <v>BTS Gruppen AB</v>
          </cell>
          <cell r="E3736">
            <v>4</v>
          </cell>
          <cell r="F3736" t="str">
            <v>N</v>
          </cell>
        </row>
        <row r="3737">
          <cell r="B3737">
            <v>38393</v>
          </cell>
          <cell r="C3737" t="str">
            <v>Sports-Luxury Sports Club(6)</v>
          </cell>
          <cell r="D3737" t="str">
            <v>Millennium Partners</v>
          </cell>
          <cell r="E3737">
            <v>65</v>
          </cell>
          <cell r="F3737" t="str">
            <v>N</v>
          </cell>
        </row>
        <row r="3738">
          <cell r="B3738">
            <v>38393</v>
          </cell>
          <cell r="C3738" t="str">
            <v>Peak Performance Technologies</v>
          </cell>
          <cell r="D3738" t="str">
            <v>OMG PLC</v>
          </cell>
          <cell r="E3738">
            <v>1.101</v>
          </cell>
          <cell r="F3738" t="str">
            <v>N</v>
          </cell>
        </row>
        <row r="3739">
          <cell r="B3739">
            <v>38393</v>
          </cell>
          <cell r="C3739" t="str">
            <v>Undisclosed Senior Living</v>
          </cell>
          <cell r="D3739" t="str">
            <v>American Retirement Corp</v>
          </cell>
          <cell r="E3739">
            <v>8.6999999999999993</v>
          </cell>
          <cell r="F3739" t="str">
            <v>N</v>
          </cell>
        </row>
        <row r="3740">
          <cell r="B3740">
            <v>38393</v>
          </cell>
          <cell r="C3740" t="str">
            <v>Navios Maritime Holdings Inc</v>
          </cell>
          <cell r="D3740" t="str">
            <v>International Shipping</v>
          </cell>
          <cell r="E3740">
            <v>607.5</v>
          </cell>
          <cell r="F3740" t="str">
            <v>N</v>
          </cell>
        </row>
        <row r="3741">
          <cell r="B3741">
            <v>38393</v>
          </cell>
          <cell r="C3741" t="str">
            <v>IWO Holdings Inc</v>
          </cell>
          <cell r="D3741" t="str">
            <v>Creditors</v>
          </cell>
          <cell r="E3741">
            <v>150</v>
          </cell>
          <cell r="F3741" t="str">
            <v>N</v>
          </cell>
        </row>
        <row r="3742">
          <cell r="B3742">
            <v>38392</v>
          </cell>
          <cell r="C3742" t="str">
            <v>Casas, Benjamin &amp; White LLC</v>
          </cell>
          <cell r="D3742" t="str">
            <v>Navigant Consulting Inc</v>
          </cell>
          <cell r="E3742">
            <v>47.5</v>
          </cell>
          <cell r="F3742" t="str">
            <v>N</v>
          </cell>
        </row>
        <row r="3743">
          <cell r="B3743">
            <v>38392</v>
          </cell>
          <cell r="C3743" t="str">
            <v>Cicis Pizza-Pizza Eateries</v>
          </cell>
          <cell r="D3743" t="str">
            <v>Marlin Alexander Inc</v>
          </cell>
          <cell r="E3743">
            <v>1.1000000000000001</v>
          </cell>
          <cell r="F3743" t="str">
            <v>N</v>
          </cell>
        </row>
        <row r="3744">
          <cell r="B3744">
            <v>38392</v>
          </cell>
          <cell r="C3744" t="str">
            <v>State-Line Bark and Mulch Inc</v>
          </cell>
          <cell r="D3744" t="str">
            <v>Margo State Line Inc</v>
          </cell>
          <cell r="E3744">
            <v>3.19</v>
          </cell>
          <cell r="F3744" t="str">
            <v>N</v>
          </cell>
        </row>
        <row r="3745">
          <cell r="B3745">
            <v>38392</v>
          </cell>
          <cell r="C3745" t="str">
            <v>Proxima Therapeutics Inc</v>
          </cell>
          <cell r="D3745" t="str">
            <v>Cytyc Corp</v>
          </cell>
          <cell r="E3745">
            <v>160</v>
          </cell>
          <cell r="F3745" t="str">
            <v>N</v>
          </cell>
        </row>
        <row r="3746">
          <cell r="B3746">
            <v>38392</v>
          </cell>
          <cell r="C3746" t="str">
            <v>Syron Engineering &amp; Mfg LLC</v>
          </cell>
          <cell r="D3746" t="str">
            <v>Imperial Metal Industries PLC</v>
          </cell>
          <cell r="E3746">
            <v>33.4</v>
          </cell>
          <cell r="F3746" t="str">
            <v>N</v>
          </cell>
        </row>
        <row r="3747">
          <cell r="B3747">
            <v>38392</v>
          </cell>
          <cell r="C3747" t="str">
            <v>Zing Wireless Inc</v>
          </cell>
          <cell r="D3747" t="str">
            <v>Greenfield Online Inc</v>
          </cell>
          <cell r="E3747">
            <v>30</v>
          </cell>
          <cell r="F3747" t="str">
            <v>N</v>
          </cell>
        </row>
        <row r="3748">
          <cell r="B3748">
            <v>38392</v>
          </cell>
          <cell r="C3748" t="str">
            <v>Nautilus Resources LLC</v>
          </cell>
          <cell r="D3748" t="str">
            <v>BreitBurn Energy LLC</v>
          </cell>
          <cell r="E3748">
            <v>77.599999999999994</v>
          </cell>
          <cell r="F3748" t="str">
            <v>N</v>
          </cell>
        </row>
        <row r="3749">
          <cell r="B3749">
            <v>38392</v>
          </cell>
          <cell r="C3749" t="str">
            <v>Music &amp; Arts Center</v>
          </cell>
          <cell r="D3749" t="str">
            <v>Guitar Center Inc</v>
          </cell>
          <cell r="E3749">
            <v>98</v>
          </cell>
          <cell r="F3749" t="str">
            <v>N</v>
          </cell>
        </row>
        <row r="3750">
          <cell r="B3750">
            <v>38392</v>
          </cell>
          <cell r="C3750" t="str">
            <v>ACN Energy</v>
          </cell>
          <cell r="D3750" t="str">
            <v>Commerce Energy Group Inc</v>
          </cell>
          <cell r="E3750">
            <v>14</v>
          </cell>
          <cell r="F3750" t="str">
            <v>N</v>
          </cell>
        </row>
        <row r="3751">
          <cell r="B3751">
            <v>38392</v>
          </cell>
          <cell r="C3751" t="str">
            <v>Airprotek Gear Inc</v>
          </cell>
          <cell r="D3751" t="str">
            <v>IP Matrix Corp</v>
          </cell>
          <cell r="E3751">
            <v>66.215000000000003</v>
          </cell>
          <cell r="F3751" t="str">
            <v>N</v>
          </cell>
        </row>
        <row r="3752">
          <cell r="B3752">
            <v>38392</v>
          </cell>
          <cell r="C3752" t="str">
            <v>Standard Life Insurance Co of</v>
          </cell>
          <cell r="D3752" t="str">
            <v>Capital Assurance Corp</v>
          </cell>
          <cell r="E3752">
            <v>79.8</v>
          </cell>
          <cell r="F3752" t="str">
            <v>N</v>
          </cell>
        </row>
        <row r="3753">
          <cell r="B3753">
            <v>38392</v>
          </cell>
          <cell r="C3753" t="str">
            <v>Protection One Inc</v>
          </cell>
          <cell r="D3753" t="str">
            <v>Creditors</v>
          </cell>
          <cell r="E3753">
            <v>291</v>
          </cell>
          <cell r="F3753" t="str">
            <v>N</v>
          </cell>
        </row>
        <row r="3754">
          <cell r="B3754">
            <v>38392</v>
          </cell>
          <cell r="C3754" t="str">
            <v>WWHO-TV 53,WNDY-TV 23</v>
          </cell>
          <cell r="D3754" t="str">
            <v>LIN TV Corp</v>
          </cell>
          <cell r="E3754">
            <v>85</v>
          </cell>
          <cell r="F3754" t="str">
            <v>N</v>
          </cell>
        </row>
        <row r="3755">
          <cell r="B3755">
            <v>38391</v>
          </cell>
          <cell r="C3755" t="str">
            <v>American Tire Distributors Inc</v>
          </cell>
          <cell r="D3755" t="str">
            <v>Investcorp International Inc</v>
          </cell>
          <cell r="E3755">
            <v>710</v>
          </cell>
          <cell r="F3755" t="str">
            <v>Y</v>
          </cell>
        </row>
        <row r="3756">
          <cell r="B3756">
            <v>38391</v>
          </cell>
          <cell r="C3756" t="str">
            <v>Gulfstream Home &amp; Garden Inc</v>
          </cell>
          <cell r="D3756" t="str">
            <v>Central Garden &amp; Pet Co</v>
          </cell>
          <cell r="E3756">
            <v>22</v>
          </cell>
          <cell r="F3756" t="str">
            <v>N</v>
          </cell>
        </row>
        <row r="3757">
          <cell r="B3757">
            <v>38391</v>
          </cell>
          <cell r="C3757" t="str">
            <v>Avivo Corp</v>
          </cell>
          <cell r="D3757" t="str">
            <v>WebSideStory Inc</v>
          </cell>
          <cell r="E3757">
            <v>40.104999999999997</v>
          </cell>
          <cell r="F3757" t="str">
            <v>N</v>
          </cell>
        </row>
        <row r="3758">
          <cell r="B3758">
            <v>38391</v>
          </cell>
          <cell r="C3758" t="str">
            <v>CEMEX SA-Cement,plants,Distn</v>
          </cell>
          <cell r="D3758" t="str">
            <v>Votorantim Participacoes SA</v>
          </cell>
          <cell r="E3758">
            <v>389</v>
          </cell>
          <cell r="F3758" t="str">
            <v>N</v>
          </cell>
        </row>
        <row r="3759">
          <cell r="B3759">
            <v>38391</v>
          </cell>
          <cell r="C3759" t="str">
            <v>QuarterEnd Inc</v>
          </cell>
          <cell r="D3759" t="str">
            <v>Rainmaker Systems Inc</v>
          </cell>
          <cell r="E3759">
            <v>6.1559999999999997</v>
          </cell>
          <cell r="F3759" t="str">
            <v>N</v>
          </cell>
        </row>
        <row r="3760">
          <cell r="B3760">
            <v>38391</v>
          </cell>
          <cell r="C3760" t="str">
            <v>Binax Inc</v>
          </cell>
          <cell r="D3760" t="str">
            <v>Inverness Med Innovations  Inc</v>
          </cell>
          <cell r="E3760">
            <v>55.920999999999999</v>
          </cell>
          <cell r="F3760" t="str">
            <v>N</v>
          </cell>
        </row>
        <row r="3761">
          <cell r="B3761">
            <v>38391</v>
          </cell>
          <cell r="C3761" t="str">
            <v>Wembley Inc</v>
          </cell>
          <cell r="D3761" t="str">
            <v>BLB Investors LLC</v>
          </cell>
          <cell r="E3761">
            <v>339</v>
          </cell>
          <cell r="F3761" t="str">
            <v>N</v>
          </cell>
        </row>
        <row r="3762">
          <cell r="B3762">
            <v>38391</v>
          </cell>
          <cell r="C3762" t="str">
            <v>General Orthodontic LLC</v>
          </cell>
          <cell r="D3762" t="str">
            <v>Align Technology Inc</v>
          </cell>
          <cell r="E3762">
            <v>2.4</v>
          </cell>
          <cell r="F3762" t="str">
            <v>N</v>
          </cell>
        </row>
        <row r="3763">
          <cell r="B3763">
            <v>38391</v>
          </cell>
          <cell r="C3763" t="str">
            <v>Terayon Commun Sys-Cable Modem</v>
          </cell>
          <cell r="D3763" t="str">
            <v>ATI Technologies Inc</v>
          </cell>
          <cell r="E3763">
            <v>14</v>
          </cell>
          <cell r="F3763" t="str">
            <v>N</v>
          </cell>
        </row>
        <row r="3764">
          <cell r="B3764">
            <v>38390</v>
          </cell>
          <cell r="C3764" t="str">
            <v>Peachtree Settlement Funding</v>
          </cell>
          <cell r="D3764" t="str">
            <v>Investor Group</v>
          </cell>
          <cell r="E3764">
            <v>40</v>
          </cell>
          <cell r="F3764" t="str">
            <v>Y</v>
          </cell>
        </row>
        <row r="3765">
          <cell r="B3765">
            <v>38390</v>
          </cell>
          <cell r="C3765" t="str">
            <v>Appro Systems Inc</v>
          </cell>
          <cell r="D3765" t="str">
            <v>Equifax Inc</v>
          </cell>
          <cell r="E3765">
            <v>92</v>
          </cell>
          <cell r="F3765" t="str">
            <v>N</v>
          </cell>
        </row>
        <row r="3766">
          <cell r="B3766">
            <v>38390</v>
          </cell>
          <cell r="C3766" t="str">
            <v>Triad Pharmaceuticals Inc</v>
          </cell>
          <cell r="D3766" t="str">
            <v>Kos Pharms Inc</v>
          </cell>
          <cell r="E3766">
            <v>4</v>
          </cell>
          <cell r="F3766" t="str">
            <v>N</v>
          </cell>
        </row>
        <row r="3767">
          <cell r="B3767">
            <v>38390</v>
          </cell>
          <cell r="C3767" t="str">
            <v>Optum Inc</v>
          </cell>
          <cell r="D3767" t="str">
            <v>Click Commerce Inc</v>
          </cell>
          <cell r="E3767">
            <v>36.524999999999999</v>
          </cell>
          <cell r="F3767" t="str">
            <v>N</v>
          </cell>
        </row>
        <row r="3768">
          <cell r="B3768">
            <v>38390</v>
          </cell>
          <cell r="C3768" t="str">
            <v>Undisclosed Natural Gas Co</v>
          </cell>
          <cell r="D3768" t="str">
            <v>Petrohawk Energy Corp</v>
          </cell>
          <cell r="E3768">
            <v>53</v>
          </cell>
          <cell r="F3768" t="str">
            <v>N</v>
          </cell>
        </row>
        <row r="3769">
          <cell r="B3769">
            <v>38390</v>
          </cell>
          <cell r="C3769" t="str">
            <v>Mayflower Vehicle Sys-N Amer</v>
          </cell>
          <cell r="D3769" t="str">
            <v>Commercial Vehicle Group Inc</v>
          </cell>
          <cell r="E3769">
            <v>107.5</v>
          </cell>
          <cell r="F3769" t="str">
            <v>N</v>
          </cell>
        </row>
        <row r="3770">
          <cell r="B3770">
            <v>38390</v>
          </cell>
          <cell r="C3770" t="str">
            <v>TIMCOR Exchange Corp</v>
          </cell>
          <cell r="D3770" t="str">
            <v>Coml Capital Bancorp Inc,CA</v>
          </cell>
          <cell r="E3770">
            <v>29.4</v>
          </cell>
          <cell r="F3770" t="str">
            <v>N</v>
          </cell>
        </row>
        <row r="3771">
          <cell r="B3771">
            <v>38390</v>
          </cell>
          <cell r="C3771" t="str">
            <v>Moreland Enterprises-Solage</v>
          </cell>
          <cell r="D3771" t="str">
            <v>Barrier Therapeutics Inc</v>
          </cell>
          <cell r="E3771">
            <v>5</v>
          </cell>
          <cell r="F3771" t="str">
            <v>N</v>
          </cell>
        </row>
        <row r="3772">
          <cell r="B3772">
            <v>38390</v>
          </cell>
          <cell r="C3772" t="str">
            <v>T&amp;P Syngas Supply Co</v>
          </cell>
          <cell r="D3772" t="str">
            <v>Genesis Energy LP</v>
          </cell>
          <cell r="E3772">
            <v>13.5</v>
          </cell>
          <cell r="F3772" t="str">
            <v>N</v>
          </cell>
        </row>
        <row r="3773">
          <cell r="B3773">
            <v>38390</v>
          </cell>
          <cell r="C3773" t="str">
            <v>Square One Energy Inc</v>
          </cell>
          <cell r="D3773" t="str">
            <v>Cano Petroleum Inc</v>
          </cell>
          <cell r="E3773">
            <v>8</v>
          </cell>
          <cell r="F3773" t="str">
            <v>N</v>
          </cell>
        </row>
        <row r="3774">
          <cell r="B3774">
            <v>38390</v>
          </cell>
          <cell r="C3774" t="str">
            <v>Varian Inc-Electronics Mfg Bus</v>
          </cell>
          <cell r="D3774" t="str">
            <v>Jabil Circuit Inc</v>
          </cell>
          <cell r="E3774">
            <v>195</v>
          </cell>
          <cell r="F3774" t="str">
            <v>N</v>
          </cell>
        </row>
        <row r="3775">
          <cell r="B3775">
            <v>38388</v>
          </cell>
          <cell r="C3775" t="str">
            <v>Syrrx Inc</v>
          </cell>
          <cell r="D3775" t="str">
            <v>Takeda Pharmaceutical Co Ltd</v>
          </cell>
          <cell r="E3775">
            <v>270</v>
          </cell>
          <cell r="F3775" t="str">
            <v>N</v>
          </cell>
        </row>
        <row r="3776">
          <cell r="B3776">
            <v>38387</v>
          </cell>
          <cell r="C3776" t="str">
            <v>Marble Crafters Inc</v>
          </cell>
          <cell r="D3776" t="str">
            <v>RAF Industries Inc</v>
          </cell>
          <cell r="E3776">
            <v>12</v>
          </cell>
          <cell r="F3776" t="str">
            <v>N</v>
          </cell>
        </row>
        <row r="3777">
          <cell r="B3777">
            <v>38387</v>
          </cell>
          <cell r="C3777" t="str">
            <v>John Q Hammons Hotels Inc</v>
          </cell>
          <cell r="D3777" t="str">
            <v>Investor Group</v>
          </cell>
          <cell r="E3777">
            <v>543.53</v>
          </cell>
          <cell r="F3777" t="str">
            <v>N</v>
          </cell>
        </row>
        <row r="3778">
          <cell r="B3778">
            <v>38387</v>
          </cell>
          <cell r="C3778" t="str">
            <v>First Alachua Bkg Corp,FL</v>
          </cell>
          <cell r="D3778" t="str">
            <v>Capital City Bank Group,FL</v>
          </cell>
          <cell r="E3778">
            <v>57.963999999999999</v>
          </cell>
          <cell r="F3778" t="str">
            <v>N</v>
          </cell>
        </row>
        <row r="3779">
          <cell r="B3779">
            <v>38387</v>
          </cell>
          <cell r="C3779" t="str">
            <v>Dolch Computer Systems Inc</v>
          </cell>
          <cell r="D3779" t="str">
            <v>Kontron Electronik AG</v>
          </cell>
          <cell r="E3779">
            <v>14.159000000000001</v>
          </cell>
          <cell r="F3779" t="str">
            <v>N</v>
          </cell>
        </row>
        <row r="3780">
          <cell r="B3780">
            <v>38387</v>
          </cell>
          <cell r="C3780" t="str">
            <v>Poster Financial Group Inc</v>
          </cell>
          <cell r="D3780" t="str">
            <v>Landry's Restaurants Inc</v>
          </cell>
          <cell r="E3780">
            <v>140</v>
          </cell>
          <cell r="F3780" t="str">
            <v>N</v>
          </cell>
        </row>
        <row r="3781">
          <cell r="B3781">
            <v>38386</v>
          </cell>
          <cell r="C3781" t="str">
            <v>Stallion Oilfield Services Ltd</v>
          </cell>
          <cell r="D3781" t="str">
            <v>Carlyle Riverstone Global</v>
          </cell>
          <cell r="E3781">
            <v>30</v>
          </cell>
          <cell r="F3781" t="str">
            <v>Y</v>
          </cell>
        </row>
        <row r="3782">
          <cell r="B3782">
            <v>38386</v>
          </cell>
          <cell r="C3782" t="str">
            <v>2100 Kalakaua Ave Bldg</v>
          </cell>
          <cell r="D3782" t="str">
            <v>Investor Group</v>
          </cell>
          <cell r="E3782">
            <v>156</v>
          </cell>
          <cell r="F3782" t="str">
            <v>Y</v>
          </cell>
        </row>
        <row r="3783">
          <cell r="B3783">
            <v>38386</v>
          </cell>
          <cell r="C3783" t="str">
            <v>Airborne Electronic Systems</v>
          </cell>
          <cell r="D3783" t="str">
            <v>Astronics Corp</v>
          </cell>
          <cell r="E3783">
            <v>17</v>
          </cell>
          <cell r="F3783" t="str">
            <v>N</v>
          </cell>
        </row>
        <row r="3784">
          <cell r="B3784">
            <v>38386</v>
          </cell>
          <cell r="C3784" t="str">
            <v>NK Asphalt Partners</v>
          </cell>
          <cell r="D3784" t="str">
            <v>Navajo Western Asphalt Co</v>
          </cell>
          <cell r="E3784">
            <v>17</v>
          </cell>
          <cell r="F3784" t="str">
            <v>N</v>
          </cell>
        </row>
        <row r="3785">
          <cell r="B3785">
            <v>38386</v>
          </cell>
          <cell r="C3785" t="str">
            <v>Osteoimplant Technology Inc</v>
          </cell>
          <cell r="D3785" t="str">
            <v>Encore Medical Corp</v>
          </cell>
          <cell r="E3785">
            <v>16</v>
          </cell>
          <cell r="F3785" t="str">
            <v>N</v>
          </cell>
        </row>
        <row r="3786">
          <cell r="B3786">
            <v>38386</v>
          </cell>
          <cell r="C3786" t="str">
            <v>Giltz &amp; Associates-Drug Stores</v>
          </cell>
          <cell r="D3786" t="str">
            <v>Cedar Shopping Centers Inc</v>
          </cell>
          <cell r="E3786">
            <v>67.900000000000006</v>
          </cell>
          <cell r="F3786" t="str">
            <v>N</v>
          </cell>
        </row>
        <row r="3787">
          <cell r="B3787">
            <v>38386</v>
          </cell>
          <cell r="C3787" t="str">
            <v>KMC Telecom Hldg-Certain</v>
          </cell>
          <cell r="D3787" t="str">
            <v>TelCove</v>
          </cell>
          <cell r="E3787">
            <v>50</v>
          </cell>
          <cell r="F3787" t="str">
            <v>N</v>
          </cell>
        </row>
        <row r="3788">
          <cell r="B3788">
            <v>38386</v>
          </cell>
          <cell r="C3788" t="str">
            <v>KMC Telecom Holdings Inc-Metro</v>
          </cell>
          <cell r="D3788" t="str">
            <v>CenturyTel Inc</v>
          </cell>
          <cell r="E3788">
            <v>65</v>
          </cell>
          <cell r="F3788" t="str">
            <v>N</v>
          </cell>
        </row>
        <row r="3789">
          <cell r="B3789">
            <v>38386</v>
          </cell>
          <cell r="C3789" t="str">
            <v>Galleria Woods Inc</v>
          </cell>
          <cell r="D3789" t="str">
            <v>American Retirement Corp</v>
          </cell>
          <cell r="E3789">
            <v>15.899999999999999</v>
          </cell>
          <cell r="F3789" t="str">
            <v>N</v>
          </cell>
        </row>
        <row r="3790">
          <cell r="B3790">
            <v>38386</v>
          </cell>
          <cell r="C3790" t="str">
            <v>SurgiCount Medical Inc</v>
          </cell>
          <cell r="D3790" t="str">
            <v>Franklin Capital Corp</v>
          </cell>
          <cell r="E3790">
            <v>3.57</v>
          </cell>
          <cell r="F3790" t="str">
            <v>N</v>
          </cell>
        </row>
        <row r="3791">
          <cell r="B3791">
            <v>38386</v>
          </cell>
          <cell r="C3791" t="str">
            <v>Amer Water Works Co-Ashbrook</v>
          </cell>
          <cell r="D3791" t="str">
            <v>Ashbrook Simon-Hartley LP</v>
          </cell>
          <cell r="E3791">
            <v>20</v>
          </cell>
          <cell r="F3791" t="str">
            <v>N</v>
          </cell>
        </row>
        <row r="3792">
          <cell r="B3792">
            <v>38386</v>
          </cell>
          <cell r="C3792" t="str">
            <v>Acuitrek Inc</v>
          </cell>
          <cell r="D3792" t="str">
            <v>Unify Corp</v>
          </cell>
          <cell r="E3792">
            <v>1.7050000000000001</v>
          </cell>
          <cell r="F3792" t="str">
            <v>N</v>
          </cell>
        </row>
        <row r="3793">
          <cell r="B3793">
            <v>38386</v>
          </cell>
          <cell r="C3793" t="str">
            <v>Valencia Town Center,CA</v>
          </cell>
          <cell r="D3793" t="str">
            <v>Westfield Group</v>
          </cell>
          <cell r="E3793">
            <v>69.199999999999989</v>
          </cell>
          <cell r="F3793" t="str">
            <v>N</v>
          </cell>
        </row>
        <row r="3794">
          <cell r="B3794">
            <v>38385</v>
          </cell>
          <cell r="C3794" t="str">
            <v>Lady of America Franchise Corp</v>
          </cell>
          <cell r="D3794" t="str">
            <v>Trivest Partners LP</v>
          </cell>
          <cell r="E3794">
            <v>20</v>
          </cell>
          <cell r="F3794" t="str">
            <v>Y</v>
          </cell>
        </row>
        <row r="3795">
          <cell r="B3795">
            <v>38385</v>
          </cell>
          <cell r="C3795" t="str">
            <v>Waldrop Enterprises Inc</v>
          </cell>
          <cell r="D3795" t="str">
            <v>College Partnership Inc</v>
          </cell>
          <cell r="E3795">
            <v>2.8099999999999996</v>
          </cell>
          <cell r="F3795" t="str">
            <v>N</v>
          </cell>
        </row>
        <row r="3796">
          <cell r="B3796">
            <v>38385</v>
          </cell>
          <cell r="C3796" t="str">
            <v>South Coast Bancorp Inc,CA</v>
          </cell>
          <cell r="D3796" t="str">
            <v>First California Bank,CA</v>
          </cell>
          <cell r="E3796">
            <v>36</v>
          </cell>
          <cell r="F3796" t="str">
            <v>N</v>
          </cell>
        </row>
        <row r="3797">
          <cell r="B3797">
            <v>38385</v>
          </cell>
          <cell r="C3797" t="str">
            <v>Integrated Electrical Svcs-</v>
          </cell>
          <cell r="D3797" t="str">
            <v>Undisclosed Acquiror</v>
          </cell>
          <cell r="E3797">
            <v>4.3</v>
          </cell>
          <cell r="F3797" t="str">
            <v>N</v>
          </cell>
        </row>
        <row r="3798">
          <cell r="B3798">
            <v>38385</v>
          </cell>
          <cell r="C3798" t="str">
            <v>ChannelWave Inc-Channel</v>
          </cell>
          <cell r="D3798" t="str">
            <v>Click Commerce Inc</v>
          </cell>
          <cell r="E3798">
            <v>5.21</v>
          </cell>
          <cell r="F3798" t="str">
            <v>N</v>
          </cell>
        </row>
        <row r="3799">
          <cell r="B3799">
            <v>38385</v>
          </cell>
          <cell r="C3799" t="str">
            <v>Gabilan Manufacturing Inc</v>
          </cell>
          <cell r="D3799" t="str">
            <v>Tenneco Automotive Inc</v>
          </cell>
          <cell r="E3799">
            <v>10</v>
          </cell>
          <cell r="F3799" t="str">
            <v>N</v>
          </cell>
        </row>
        <row r="3800">
          <cell r="B3800">
            <v>38385</v>
          </cell>
          <cell r="C3800" t="str">
            <v>Xcel Pharmaceuticals Inc</v>
          </cell>
          <cell r="D3800" t="str">
            <v>Valeant Pharmaceuticals</v>
          </cell>
          <cell r="E3800">
            <v>324</v>
          </cell>
          <cell r="F3800" t="str">
            <v>N</v>
          </cell>
        </row>
        <row r="3801">
          <cell r="B3801">
            <v>38385</v>
          </cell>
          <cell r="C3801" t="str">
            <v>National Diabetic Assistance</v>
          </cell>
          <cell r="D3801" t="str">
            <v>Liberty Medical Supply Inc</v>
          </cell>
          <cell r="E3801">
            <v>17.100000000000001</v>
          </cell>
          <cell r="F3801" t="str">
            <v>N</v>
          </cell>
        </row>
        <row r="3802">
          <cell r="B3802">
            <v>38385</v>
          </cell>
          <cell r="C3802" t="str">
            <v>Denver Newspapers Inc</v>
          </cell>
          <cell r="D3802" t="str">
            <v>MediaNews Group Inc</v>
          </cell>
          <cell r="E3802">
            <v>45.849999999999994</v>
          </cell>
          <cell r="F3802" t="str">
            <v>N</v>
          </cell>
        </row>
        <row r="3803">
          <cell r="B3803">
            <v>38385</v>
          </cell>
          <cell r="C3803" t="str">
            <v>Xethanol Corp</v>
          </cell>
          <cell r="D3803" t="str">
            <v>Zen Pottery Equipment Inc</v>
          </cell>
          <cell r="E3803">
            <v>7.7649999999999997</v>
          </cell>
          <cell r="F3803" t="str">
            <v>N</v>
          </cell>
        </row>
        <row r="3804">
          <cell r="B3804">
            <v>38385</v>
          </cell>
          <cell r="C3804" t="str">
            <v>Boch Bdcstg-Radio Stations(4)</v>
          </cell>
          <cell r="D3804" t="str">
            <v>Qantum Communications Corp</v>
          </cell>
          <cell r="E3804">
            <v>21.299999999999997</v>
          </cell>
          <cell r="F3804" t="str">
            <v>N</v>
          </cell>
        </row>
        <row r="3805">
          <cell r="B3805">
            <v>38385</v>
          </cell>
          <cell r="C3805" t="str">
            <v>Green Mnfg Inc-Certain Assets</v>
          </cell>
          <cell r="D3805" t="str">
            <v>Benko Products Inc</v>
          </cell>
          <cell r="E3805">
            <v>1.8380000000000001</v>
          </cell>
          <cell r="F3805" t="str">
            <v>N</v>
          </cell>
        </row>
        <row r="3806">
          <cell r="B3806">
            <v>38384</v>
          </cell>
          <cell r="C3806" t="str">
            <v>VirTex Petroleum-TX asts</v>
          </cell>
          <cell r="D3806" t="str">
            <v>Legend Natural Gas II LP</v>
          </cell>
          <cell r="E3806">
            <v>10</v>
          </cell>
          <cell r="F3806" t="str">
            <v>Y</v>
          </cell>
        </row>
        <row r="3807">
          <cell r="B3807">
            <v>38384</v>
          </cell>
          <cell r="C3807" t="str">
            <v>Badanco Enterprises Inc.</v>
          </cell>
          <cell r="D3807" t="str">
            <v>Champlain Capital Partners LP</v>
          </cell>
          <cell r="E3807">
            <v>38</v>
          </cell>
          <cell r="F3807" t="str">
            <v>Y</v>
          </cell>
        </row>
        <row r="3808">
          <cell r="B3808">
            <v>38384</v>
          </cell>
          <cell r="C3808" t="str">
            <v>National Bankruptcy Services</v>
          </cell>
          <cell r="D3808" t="str">
            <v>Advent International Corp</v>
          </cell>
          <cell r="E3808">
            <v>40</v>
          </cell>
          <cell r="F3808" t="str">
            <v>Y</v>
          </cell>
        </row>
        <row r="3809">
          <cell r="B3809">
            <v>38384</v>
          </cell>
          <cell r="C3809" t="str">
            <v>Paperloop-Tissue World  Events</v>
          </cell>
          <cell r="D3809" t="str">
            <v>United Business Media PLC</v>
          </cell>
          <cell r="E3809">
            <v>4.5</v>
          </cell>
          <cell r="F3809" t="str">
            <v>N</v>
          </cell>
        </row>
        <row r="3810">
          <cell r="B3810">
            <v>38384</v>
          </cell>
          <cell r="C3810" t="str">
            <v>American Ref-Fuel Hldg Co</v>
          </cell>
          <cell r="D3810" t="str">
            <v>Danielson Holding Corp</v>
          </cell>
          <cell r="E3810">
            <v>1940</v>
          </cell>
          <cell r="F3810" t="str">
            <v>N</v>
          </cell>
        </row>
        <row r="3811">
          <cell r="B3811">
            <v>38384</v>
          </cell>
          <cell r="C3811" t="str">
            <v>Intrieve Inc</v>
          </cell>
          <cell r="D3811" t="str">
            <v>Harland Finl Solutions Inc</v>
          </cell>
          <cell r="E3811">
            <v>78</v>
          </cell>
          <cell r="F3811" t="str">
            <v>N</v>
          </cell>
        </row>
        <row r="3812">
          <cell r="B3812">
            <v>38384</v>
          </cell>
          <cell r="C3812" t="str">
            <v>IntelliClaim Inc</v>
          </cell>
          <cell r="D3812" t="str">
            <v>McKesson Corp</v>
          </cell>
          <cell r="E3812">
            <v>20</v>
          </cell>
          <cell r="F3812" t="str">
            <v>N</v>
          </cell>
        </row>
        <row r="3813">
          <cell r="B3813">
            <v>38384</v>
          </cell>
          <cell r="C3813" t="str">
            <v>Undisclosed Hospitals(2),CA</v>
          </cell>
          <cell r="D3813" t="str">
            <v>Medical Properties Trust Inc</v>
          </cell>
          <cell r="E3813">
            <v>83</v>
          </cell>
          <cell r="F3813" t="str">
            <v>N</v>
          </cell>
        </row>
        <row r="3814">
          <cell r="B3814">
            <v>38384</v>
          </cell>
          <cell r="C3814" t="str">
            <v>One Service Co</v>
          </cell>
          <cell r="D3814" t="str">
            <v>Group 4 Securicor PLC</v>
          </cell>
          <cell r="E3814">
            <v>16.001000000000001</v>
          </cell>
          <cell r="F3814" t="str">
            <v>N</v>
          </cell>
        </row>
        <row r="3815">
          <cell r="B3815">
            <v>38384</v>
          </cell>
          <cell r="C3815" t="str">
            <v>Elenburg Exploration Co Inc</v>
          </cell>
          <cell r="D3815" t="str">
            <v>Capstar Drilling LP</v>
          </cell>
          <cell r="E3815">
            <v>22</v>
          </cell>
          <cell r="F3815" t="str">
            <v>N</v>
          </cell>
        </row>
        <row r="3816">
          <cell r="B3816">
            <v>38384</v>
          </cell>
          <cell r="C3816" t="str">
            <v>Huge Systems Inc</v>
          </cell>
          <cell r="D3816" t="str">
            <v>Ciprico Inc</v>
          </cell>
          <cell r="E3816">
            <v>1.625</v>
          </cell>
          <cell r="F3816" t="str">
            <v>N</v>
          </cell>
        </row>
        <row r="3817">
          <cell r="B3817">
            <v>38384</v>
          </cell>
          <cell r="C3817" t="str">
            <v>Bodymaster Auto Parts Inc</v>
          </cell>
          <cell r="D3817" t="str">
            <v>LKQ Corp</v>
          </cell>
          <cell r="E3817">
            <v>15.399999999999999</v>
          </cell>
          <cell r="F3817" t="str">
            <v>N</v>
          </cell>
        </row>
        <row r="3818">
          <cell r="B3818">
            <v>38384</v>
          </cell>
          <cell r="C3818" t="str">
            <v>Undisclosed Oil &amp; Gas</v>
          </cell>
          <cell r="D3818" t="str">
            <v>Escondido Resources LP</v>
          </cell>
          <cell r="E3818">
            <v>45</v>
          </cell>
          <cell r="F3818" t="str">
            <v>N</v>
          </cell>
        </row>
        <row r="3819">
          <cell r="B3819">
            <v>38384</v>
          </cell>
          <cell r="C3819" t="str">
            <v>Lucky Brand Dungarees Inc</v>
          </cell>
          <cell r="D3819" t="str">
            <v>Liz Claiborne Inc</v>
          </cell>
          <cell r="E3819">
            <v>65</v>
          </cell>
          <cell r="F3819" t="str">
            <v>N</v>
          </cell>
        </row>
        <row r="3820">
          <cell r="B3820">
            <v>38384</v>
          </cell>
          <cell r="C3820" t="str">
            <v>Garden Ridge Corp</v>
          </cell>
          <cell r="D3820" t="str">
            <v>Creditor</v>
          </cell>
          <cell r="E3820">
            <v>25</v>
          </cell>
          <cell r="F3820" t="str">
            <v>N</v>
          </cell>
        </row>
        <row r="3821">
          <cell r="B3821">
            <v>38384</v>
          </cell>
          <cell r="C3821" t="str">
            <v>Intex DIY</v>
          </cell>
          <cell r="D3821" t="str">
            <v>Bollag International Corp</v>
          </cell>
          <cell r="E3821">
            <v>6</v>
          </cell>
          <cell r="F3821" t="str">
            <v>N</v>
          </cell>
        </row>
        <row r="3822">
          <cell r="B3822">
            <v>38384</v>
          </cell>
          <cell r="C3822" t="str">
            <v>Steiner Wiping Cloth Inc</v>
          </cell>
          <cell r="D3822" t="str">
            <v>Bollag International Corp</v>
          </cell>
          <cell r="E3822">
            <v>6</v>
          </cell>
          <cell r="F3822" t="str">
            <v>N</v>
          </cell>
        </row>
        <row r="3823">
          <cell r="B3823">
            <v>38384</v>
          </cell>
          <cell r="C3823" t="str">
            <v>Venoco-Big Mineral Creek,TX</v>
          </cell>
          <cell r="D3823" t="str">
            <v>BlackWell BMC LP</v>
          </cell>
          <cell r="E3823">
            <v>45</v>
          </cell>
          <cell r="F3823" t="str">
            <v>N</v>
          </cell>
        </row>
        <row r="3824">
          <cell r="B3824">
            <v>38384</v>
          </cell>
          <cell r="C3824" t="str">
            <v>First Bank of Delaware,DE</v>
          </cell>
          <cell r="D3824" t="str">
            <v>Shareholders</v>
          </cell>
          <cell r="E3824">
            <v>26.026</v>
          </cell>
          <cell r="F3824" t="str">
            <v>N</v>
          </cell>
        </row>
        <row r="3825">
          <cell r="B3825">
            <v>38384</v>
          </cell>
          <cell r="C3825" t="str">
            <v>V Communications Inc</v>
          </cell>
          <cell r="D3825" t="str">
            <v>BVRP Software SA</v>
          </cell>
          <cell r="E3825">
            <v>13.5</v>
          </cell>
          <cell r="F3825" t="str">
            <v>N</v>
          </cell>
        </row>
        <row r="3826">
          <cell r="B3826">
            <v>38383</v>
          </cell>
          <cell r="C3826" t="str">
            <v>Perlegen Sciences Inc</v>
          </cell>
          <cell r="D3826" t="str">
            <v>Maverick Funds</v>
          </cell>
          <cell r="E3826">
            <v>3</v>
          </cell>
          <cell r="F3826" t="str">
            <v>Y</v>
          </cell>
        </row>
        <row r="3827">
          <cell r="B3827">
            <v>38383</v>
          </cell>
          <cell r="C3827" t="str">
            <v>Deutsch Metal Components</v>
          </cell>
          <cell r="D3827" t="str">
            <v>Investor Group</v>
          </cell>
          <cell r="E3827">
            <v>150</v>
          </cell>
          <cell r="F3827" t="str">
            <v>Y</v>
          </cell>
        </row>
        <row r="3828">
          <cell r="B3828">
            <v>38383</v>
          </cell>
          <cell r="C3828" t="str">
            <v>Arriba Foods Inc</v>
          </cell>
          <cell r="D3828" t="str">
            <v>Hormel Foods Corp</v>
          </cell>
          <cell r="E3828">
            <v>47</v>
          </cell>
          <cell r="F3828" t="str">
            <v>N</v>
          </cell>
        </row>
        <row r="3829">
          <cell r="B3829">
            <v>38383</v>
          </cell>
          <cell r="C3829" t="str">
            <v>Pulitzer Inc</v>
          </cell>
          <cell r="D3829" t="str">
            <v>Lee Enterprises Inc</v>
          </cell>
          <cell r="E3829">
            <v>1432.838</v>
          </cell>
          <cell r="F3829" t="str">
            <v>N</v>
          </cell>
        </row>
        <row r="3830">
          <cell r="B3830">
            <v>38383</v>
          </cell>
          <cell r="C3830" t="str">
            <v>Winyah Health Care Group LLC</v>
          </cell>
          <cell r="D3830" t="str">
            <v>Amedisys Inc</v>
          </cell>
          <cell r="E3830">
            <v>16.5</v>
          </cell>
          <cell r="F3830" t="str">
            <v>N</v>
          </cell>
        </row>
        <row r="3831">
          <cell r="B3831">
            <v>38383</v>
          </cell>
          <cell r="C3831" t="str">
            <v>AltiTunes Partners LP</v>
          </cell>
          <cell r="D3831" t="str">
            <v>InMotion Pictures</v>
          </cell>
          <cell r="E3831">
            <v>11.5</v>
          </cell>
          <cell r="F3831" t="str">
            <v>N</v>
          </cell>
        </row>
        <row r="3832">
          <cell r="B3832">
            <v>38383</v>
          </cell>
          <cell r="C3832" t="str">
            <v>AT&amp;T Corp</v>
          </cell>
          <cell r="D3832" t="str">
            <v>SBC Communications Inc</v>
          </cell>
          <cell r="E3832">
            <v>14732.64</v>
          </cell>
          <cell r="F3832" t="str">
            <v>N</v>
          </cell>
        </row>
        <row r="3833">
          <cell r="B3833">
            <v>38383</v>
          </cell>
          <cell r="C3833" t="str">
            <v>Aurora Energy Ltd</v>
          </cell>
          <cell r="D3833" t="str">
            <v>Cadence Resources Corp</v>
          </cell>
          <cell r="E3833">
            <v>43.628999999999998</v>
          </cell>
          <cell r="F3833" t="str">
            <v>N</v>
          </cell>
        </row>
        <row r="3834">
          <cell r="B3834">
            <v>38383</v>
          </cell>
          <cell r="C3834" t="str">
            <v>Sovereign Cos</v>
          </cell>
          <cell r="D3834" t="str">
            <v>USURF America Inc</v>
          </cell>
          <cell r="E3834">
            <v>30</v>
          </cell>
          <cell r="F3834" t="str">
            <v>N</v>
          </cell>
        </row>
        <row r="3835">
          <cell r="B3835">
            <v>38383</v>
          </cell>
          <cell r="C3835" t="str">
            <v>Connecting Neighbors</v>
          </cell>
          <cell r="D3835" t="str">
            <v>Reply! Inc</v>
          </cell>
          <cell r="E3835">
            <v>3.4</v>
          </cell>
          <cell r="F3835" t="str">
            <v>N</v>
          </cell>
        </row>
        <row r="3836">
          <cell r="B3836">
            <v>38383</v>
          </cell>
          <cell r="C3836" t="str">
            <v>Kierland Commons</v>
          </cell>
          <cell r="D3836" t="str">
            <v>Macerich Co</v>
          </cell>
          <cell r="E3836">
            <v>90</v>
          </cell>
          <cell r="F3836" t="str">
            <v>N</v>
          </cell>
        </row>
        <row r="3837">
          <cell r="B3837">
            <v>38383</v>
          </cell>
          <cell r="C3837" t="str">
            <v>Shank C&amp;E Investments LLC</v>
          </cell>
          <cell r="D3837" t="str">
            <v>SMF Services Inc</v>
          </cell>
          <cell r="E3837">
            <v>7.6999999999999993</v>
          </cell>
          <cell r="F3837" t="str">
            <v>N</v>
          </cell>
        </row>
        <row r="3838">
          <cell r="B3838">
            <v>38383</v>
          </cell>
          <cell r="C3838" t="str">
            <v>Murray Inc-Certain Assets</v>
          </cell>
          <cell r="D3838" t="str">
            <v>Briggs &amp; Stratton Corp</v>
          </cell>
          <cell r="E3838">
            <v>125</v>
          </cell>
          <cell r="F3838" t="str">
            <v>N</v>
          </cell>
        </row>
        <row r="3839">
          <cell r="B3839">
            <v>38383</v>
          </cell>
          <cell r="C3839" t="str">
            <v>Travelers Life &amp; Annuity</v>
          </cell>
          <cell r="D3839" t="str">
            <v>MetLife Inc</v>
          </cell>
          <cell r="E3839">
            <v>11694.656000000001</v>
          </cell>
          <cell r="F3839" t="str">
            <v>N</v>
          </cell>
        </row>
        <row r="3840">
          <cell r="B3840">
            <v>38383</v>
          </cell>
          <cell r="C3840" t="str">
            <v>MedQuest Products Inc</v>
          </cell>
          <cell r="D3840" t="str">
            <v>World Heart Corp</v>
          </cell>
          <cell r="E3840">
            <v>14.507999999999999</v>
          </cell>
          <cell r="F3840" t="str">
            <v>N</v>
          </cell>
        </row>
        <row r="3841">
          <cell r="B3841">
            <v>38383</v>
          </cell>
          <cell r="C3841" t="str">
            <v>Arctic Ice Cream Novelties LP</v>
          </cell>
          <cell r="D3841" t="str">
            <v>Humboldt Creamery Association</v>
          </cell>
          <cell r="E3841">
            <v>1.7</v>
          </cell>
          <cell r="F3841" t="str">
            <v>N</v>
          </cell>
        </row>
        <row r="3842">
          <cell r="B3842">
            <v>38383</v>
          </cell>
          <cell r="C3842" t="str">
            <v>Samano Field,Starr County,TX</v>
          </cell>
          <cell r="D3842" t="str">
            <v>El Paso Production Holding Co</v>
          </cell>
          <cell r="E3842">
            <v>32</v>
          </cell>
          <cell r="F3842" t="str">
            <v>N</v>
          </cell>
        </row>
        <row r="3843">
          <cell r="B3843">
            <v>38383</v>
          </cell>
          <cell r="C3843" t="str">
            <v>Undisclosed Exploration &amp;</v>
          </cell>
          <cell r="D3843" t="str">
            <v>El Paso Production Holding Co</v>
          </cell>
          <cell r="E3843">
            <v>179</v>
          </cell>
          <cell r="F3843" t="str">
            <v>N</v>
          </cell>
        </row>
        <row r="3844">
          <cell r="B3844">
            <v>38383</v>
          </cell>
          <cell r="C3844" t="str">
            <v>PHH Corp</v>
          </cell>
          <cell r="D3844" t="str">
            <v>Shareholders</v>
          </cell>
          <cell r="E3844">
            <v>1154.1300000000001</v>
          </cell>
          <cell r="F3844" t="str">
            <v>N</v>
          </cell>
        </row>
        <row r="3845">
          <cell r="B3845">
            <v>38383</v>
          </cell>
          <cell r="C3845" t="str">
            <v>Aqua-Marine Resort,OH</v>
          </cell>
          <cell r="D3845" t="str">
            <v>216 Miller Road LLC</v>
          </cell>
          <cell r="E3845">
            <v>3.5</v>
          </cell>
          <cell r="F3845" t="str">
            <v>N</v>
          </cell>
        </row>
        <row r="3846">
          <cell r="B3846">
            <v>38383</v>
          </cell>
          <cell r="C3846" t="str">
            <v>Plum Creek Timber-Coal Assets</v>
          </cell>
          <cell r="D3846" t="str">
            <v>Natural Resource Partners LP</v>
          </cell>
          <cell r="E3846">
            <v>22</v>
          </cell>
          <cell r="F3846" t="str">
            <v>N</v>
          </cell>
        </row>
        <row r="3847">
          <cell r="B3847">
            <v>38383</v>
          </cell>
          <cell r="C3847" t="str">
            <v>General Brake Inc-Certain</v>
          </cell>
          <cell r="D3847" t="str">
            <v>D &amp; D Brake Sales Inc</v>
          </cell>
          <cell r="E3847">
            <v>1.1000000000000001</v>
          </cell>
          <cell r="F3847" t="str">
            <v>N</v>
          </cell>
        </row>
        <row r="3848">
          <cell r="B3848">
            <v>38383</v>
          </cell>
          <cell r="C3848" t="str">
            <v>Medical Dictation Inc</v>
          </cell>
          <cell r="D3848" t="str">
            <v>Transcend Services Inc</v>
          </cell>
          <cell r="E3848">
            <v>4.7739999999999991</v>
          </cell>
          <cell r="F3848" t="str">
            <v>N</v>
          </cell>
        </row>
        <row r="3849">
          <cell r="B3849">
            <v>38380</v>
          </cell>
          <cell r="C3849" t="str">
            <v>Mission Medical Inc</v>
          </cell>
          <cell r="D3849" t="str">
            <v>Terumo Medical Corp</v>
          </cell>
          <cell r="E3849">
            <v>18</v>
          </cell>
          <cell r="F3849" t="str">
            <v>N</v>
          </cell>
        </row>
        <row r="3850">
          <cell r="B3850">
            <v>38380</v>
          </cell>
          <cell r="C3850" t="str">
            <v>Fore-Office Buildings(6)</v>
          </cell>
          <cell r="D3850" t="str">
            <v>Warmack &amp; Co LLC</v>
          </cell>
          <cell r="E3850">
            <v>299</v>
          </cell>
          <cell r="F3850" t="str">
            <v>N</v>
          </cell>
        </row>
        <row r="3851">
          <cell r="B3851">
            <v>38380</v>
          </cell>
          <cell r="C3851" t="str">
            <v>Millennium Natl Imports Inc</v>
          </cell>
          <cell r="D3851" t="str">
            <v>Millennium National Events Inc</v>
          </cell>
          <cell r="E3851">
            <v>2.25</v>
          </cell>
          <cell r="F3851" t="str">
            <v>N</v>
          </cell>
        </row>
        <row r="3852">
          <cell r="B3852">
            <v>38380</v>
          </cell>
          <cell r="C3852" t="str">
            <v>Gillette Co</v>
          </cell>
          <cell r="D3852" t="str">
            <v>Procter &amp; Gamble Co</v>
          </cell>
          <cell r="E3852">
            <v>54906.807000000001</v>
          </cell>
          <cell r="F3852" t="str">
            <v>N</v>
          </cell>
        </row>
        <row r="3853">
          <cell r="B3853">
            <v>38380</v>
          </cell>
          <cell r="C3853" t="str">
            <v>Info Systems Inc</v>
          </cell>
          <cell r="D3853" t="str">
            <v>MTM Technologies Inc</v>
          </cell>
          <cell r="E3853">
            <v>13.2</v>
          </cell>
          <cell r="F3853" t="str">
            <v>N</v>
          </cell>
        </row>
        <row r="3854">
          <cell r="B3854">
            <v>38380</v>
          </cell>
          <cell r="C3854" t="str">
            <v>Wal-Mart Stores Inc-Wal-Mart</v>
          </cell>
          <cell r="D3854" t="str">
            <v>Inland Western Retail Real</v>
          </cell>
          <cell r="E3854">
            <v>11</v>
          </cell>
          <cell r="F3854" t="str">
            <v>N</v>
          </cell>
        </row>
        <row r="3855">
          <cell r="B3855">
            <v>38380</v>
          </cell>
          <cell r="C3855" t="str">
            <v>Fifth St-Office Properties(10)</v>
          </cell>
          <cell r="D3855" t="str">
            <v>Maguire Properties Inc</v>
          </cell>
          <cell r="E3855">
            <v>1510</v>
          </cell>
          <cell r="F3855" t="str">
            <v>N</v>
          </cell>
        </row>
        <row r="3856">
          <cell r="B3856">
            <v>38380</v>
          </cell>
          <cell r="C3856" t="str">
            <v>EuroWeb International Corp</v>
          </cell>
          <cell r="D3856" t="str">
            <v>Corcyra doo</v>
          </cell>
          <cell r="E3856">
            <v>1</v>
          </cell>
          <cell r="F3856" t="str">
            <v>N</v>
          </cell>
        </row>
        <row r="3857">
          <cell r="B3857">
            <v>38379</v>
          </cell>
          <cell r="C3857" t="str">
            <v>Elgin Bank of Texas,Elgin,TX</v>
          </cell>
          <cell r="D3857" t="str">
            <v>Franklin Bank Corp,Houston,TX</v>
          </cell>
          <cell r="E3857">
            <v>23.4</v>
          </cell>
          <cell r="F3857" t="str">
            <v>N</v>
          </cell>
        </row>
        <row r="3858">
          <cell r="B3858">
            <v>38379</v>
          </cell>
          <cell r="C3858" t="str">
            <v>MAPICS Inc</v>
          </cell>
          <cell r="D3858" t="str">
            <v>Infor Global Solutions</v>
          </cell>
          <cell r="E3858">
            <v>347.16399999999999</v>
          </cell>
          <cell r="F3858" t="str">
            <v>N</v>
          </cell>
        </row>
        <row r="3859">
          <cell r="B3859">
            <v>38379</v>
          </cell>
          <cell r="C3859" t="str">
            <v>August Technology Corp</v>
          </cell>
          <cell r="D3859" t="str">
            <v>Rudolph Technologies Inc</v>
          </cell>
          <cell r="E3859">
            <v>198.29199999999997</v>
          </cell>
          <cell r="F3859" t="str">
            <v>N</v>
          </cell>
        </row>
        <row r="3860">
          <cell r="B3860">
            <v>38379</v>
          </cell>
          <cell r="C3860" t="str">
            <v>Applebee's Park,Lexington,KY</v>
          </cell>
          <cell r="D3860" t="str">
            <v>Lexington Properties LLC</v>
          </cell>
          <cell r="E3860">
            <v>10</v>
          </cell>
          <cell r="F3860" t="str">
            <v>N</v>
          </cell>
        </row>
        <row r="3861">
          <cell r="B3861">
            <v>38379</v>
          </cell>
          <cell r="C3861" t="str">
            <v>Urban Comm-North Carolina Inc-</v>
          </cell>
          <cell r="D3861" t="str">
            <v>Verizon Wireless Inc</v>
          </cell>
          <cell r="E3861">
            <v>68.5</v>
          </cell>
          <cell r="F3861" t="str">
            <v>N</v>
          </cell>
        </row>
        <row r="3862">
          <cell r="B3862">
            <v>38379</v>
          </cell>
          <cell r="C3862" t="str">
            <v>Barnstable Bdcstg-Radio, VA</v>
          </cell>
          <cell r="D3862" t="str">
            <v>Max Media Inc</v>
          </cell>
          <cell r="E3862">
            <v>80</v>
          </cell>
          <cell r="F3862" t="str">
            <v>N</v>
          </cell>
        </row>
        <row r="3863">
          <cell r="B3863">
            <v>38379</v>
          </cell>
          <cell r="C3863" t="str">
            <v>Genencor International Inc</v>
          </cell>
          <cell r="D3863" t="str">
            <v>Danisco A/S</v>
          </cell>
          <cell r="E3863">
            <v>183.75800000000001</v>
          </cell>
          <cell r="F3863" t="str">
            <v>N</v>
          </cell>
        </row>
        <row r="3864">
          <cell r="B3864">
            <v>38379</v>
          </cell>
          <cell r="C3864" t="str">
            <v>Genencor International Inc</v>
          </cell>
          <cell r="D3864" t="str">
            <v>Danisco A/S</v>
          </cell>
          <cell r="E3864">
            <v>487.166</v>
          </cell>
          <cell r="F3864" t="str">
            <v>N</v>
          </cell>
        </row>
        <row r="3865">
          <cell r="B3865">
            <v>38379</v>
          </cell>
          <cell r="C3865" t="str">
            <v>TLA Associates</v>
          </cell>
          <cell r="D3865" t="str">
            <v>Wireless Facilities Inc</v>
          </cell>
          <cell r="E3865">
            <v>34</v>
          </cell>
          <cell r="F3865" t="str">
            <v>N</v>
          </cell>
        </row>
        <row r="3866">
          <cell r="B3866">
            <v>38379</v>
          </cell>
          <cell r="C3866" t="str">
            <v>Hot Rocket Marketing Inc</v>
          </cell>
          <cell r="D3866" t="str">
            <v>Traffix Inc</v>
          </cell>
          <cell r="E3866">
            <v>16.031999999999996</v>
          </cell>
          <cell r="F3866" t="str">
            <v>N</v>
          </cell>
        </row>
        <row r="3867">
          <cell r="B3867">
            <v>38379</v>
          </cell>
          <cell r="C3867" t="str">
            <v>Undisclosed Salt Dome Ppty,</v>
          </cell>
          <cell r="D3867" t="str">
            <v>TransAtlantic Petroleum Corp</v>
          </cell>
          <cell r="E3867">
            <v>3.3849999999999998</v>
          </cell>
          <cell r="F3867" t="str">
            <v>N</v>
          </cell>
        </row>
        <row r="3868">
          <cell r="B3868">
            <v>38379</v>
          </cell>
          <cell r="C3868" t="str">
            <v>Comstock/Mountain Lion Iron</v>
          </cell>
          <cell r="D3868" t="str">
            <v>Palladon Ventures Ltd</v>
          </cell>
          <cell r="E3868">
            <v>10</v>
          </cell>
          <cell r="F3868" t="str">
            <v>N</v>
          </cell>
        </row>
        <row r="3869">
          <cell r="B3869">
            <v>38379</v>
          </cell>
          <cell r="C3869" t="str">
            <v>Celtic Capital Corp-Certain</v>
          </cell>
          <cell r="D3869" t="str">
            <v>Discovery Valley Bank,CA</v>
          </cell>
          <cell r="E3869">
            <v>6.1</v>
          </cell>
          <cell r="F3869" t="str">
            <v>N</v>
          </cell>
        </row>
        <row r="3870">
          <cell r="B3870">
            <v>38379</v>
          </cell>
          <cell r="C3870" t="str">
            <v>Iron Ore Mines-Iron Ore Ppty,U</v>
          </cell>
          <cell r="D3870" t="str">
            <v>Investor Group</v>
          </cell>
          <cell r="E3870">
            <v>10</v>
          </cell>
          <cell r="F3870" t="str">
            <v>N</v>
          </cell>
        </row>
        <row r="3871">
          <cell r="B3871">
            <v>38379</v>
          </cell>
          <cell r="C3871" t="str">
            <v>Inhibetex Therapeutics Inc</v>
          </cell>
          <cell r="D3871" t="str">
            <v>Organic Soils Com Inc</v>
          </cell>
          <cell r="E3871">
            <v>12.305</v>
          </cell>
          <cell r="F3871" t="str">
            <v>N</v>
          </cell>
        </row>
        <row r="3872">
          <cell r="B3872">
            <v>38379</v>
          </cell>
          <cell r="C3872" t="str">
            <v>Prophet Financial Systems Inc</v>
          </cell>
          <cell r="D3872" t="str">
            <v>INVESTools Inc</v>
          </cell>
          <cell r="E3872">
            <v>7.8999999999999995</v>
          </cell>
          <cell r="F3872" t="str">
            <v>N</v>
          </cell>
        </row>
        <row r="3873">
          <cell r="B3873">
            <v>38379</v>
          </cell>
          <cell r="C3873" t="str">
            <v>Hilton Long Beach &amp; Executive</v>
          </cell>
          <cell r="D3873" t="str">
            <v>HEI Hospitality</v>
          </cell>
          <cell r="E3873">
            <v>77</v>
          </cell>
          <cell r="F3873" t="str">
            <v>N</v>
          </cell>
        </row>
        <row r="3874">
          <cell r="B3874">
            <v>38379</v>
          </cell>
          <cell r="C3874" t="str">
            <v>Boddie Investment Co</v>
          </cell>
          <cell r="D3874" t="str">
            <v>BNP Residential Properties Inc</v>
          </cell>
          <cell r="E3874">
            <v>8.1880000000000006</v>
          </cell>
          <cell r="F3874" t="str">
            <v>N</v>
          </cell>
        </row>
        <row r="3875">
          <cell r="B3875">
            <v>38378</v>
          </cell>
          <cell r="C3875" t="str">
            <v>Trammell Crow Co-Alexan</v>
          </cell>
          <cell r="D3875" t="str">
            <v>INVESCO Institutional</v>
          </cell>
          <cell r="E3875">
            <v>43.41</v>
          </cell>
          <cell r="F3875" t="str">
            <v>Y</v>
          </cell>
        </row>
        <row r="3876">
          <cell r="B3876">
            <v>38378</v>
          </cell>
          <cell r="C3876" t="str">
            <v>Southdale Center,Minneapolis,M</v>
          </cell>
          <cell r="D3876" t="str">
            <v>Mills Corp</v>
          </cell>
          <cell r="E3876">
            <v>452</v>
          </cell>
          <cell r="F3876" t="str">
            <v>N</v>
          </cell>
        </row>
        <row r="3877">
          <cell r="B3877">
            <v>38378</v>
          </cell>
          <cell r="C3877" t="str">
            <v>Rapidata.net Inc</v>
          </cell>
          <cell r="D3877" t="str">
            <v>Greenfield Online Inc</v>
          </cell>
          <cell r="E3877">
            <v>5.5</v>
          </cell>
          <cell r="F3877" t="str">
            <v>N</v>
          </cell>
        </row>
        <row r="3878">
          <cell r="B3878">
            <v>38378</v>
          </cell>
          <cell r="C3878" t="str">
            <v>Houston Pipe Line Co</v>
          </cell>
          <cell r="D3878" t="str">
            <v>Energy Transfer Partners LP</v>
          </cell>
          <cell r="E3878">
            <v>1000</v>
          </cell>
          <cell r="F3878" t="str">
            <v>N</v>
          </cell>
        </row>
        <row r="3879">
          <cell r="B3879">
            <v>38378</v>
          </cell>
          <cell r="C3879" t="str">
            <v>Air Industries Corp</v>
          </cell>
          <cell r="D3879" t="str">
            <v>Precision Castparts Corp</v>
          </cell>
          <cell r="E3879">
            <v>194</v>
          </cell>
          <cell r="F3879" t="str">
            <v>N</v>
          </cell>
        </row>
        <row r="3880">
          <cell r="B3880">
            <v>38378</v>
          </cell>
          <cell r="C3880" t="str">
            <v>Undisclosed Assisted Living</v>
          </cell>
          <cell r="D3880" t="str">
            <v>Five Star Quality Care Inc</v>
          </cell>
          <cell r="E3880">
            <v>58</v>
          </cell>
          <cell r="F3880" t="str">
            <v>N</v>
          </cell>
        </row>
        <row r="3881">
          <cell r="B3881">
            <v>38378</v>
          </cell>
          <cell r="C3881" t="str">
            <v>Extrude Hone Corp</v>
          </cell>
          <cell r="D3881" t="str">
            <v>Kennametal Inc</v>
          </cell>
          <cell r="E3881">
            <v>137</v>
          </cell>
          <cell r="F3881" t="str">
            <v>N</v>
          </cell>
        </row>
        <row r="3882">
          <cell r="B3882">
            <v>38378</v>
          </cell>
          <cell r="C3882" t="str">
            <v>Reliant Energy-Hydroelectric</v>
          </cell>
          <cell r="D3882" t="str">
            <v>Brascan Power Inc</v>
          </cell>
          <cell r="E3882">
            <v>42</v>
          </cell>
          <cell r="F3882" t="str">
            <v>N</v>
          </cell>
        </row>
        <row r="3883">
          <cell r="B3883">
            <v>38378</v>
          </cell>
          <cell r="C3883" t="str">
            <v>Alon USA-Light Prod Pipeline</v>
          </cell>
          <cell r="D3883" t="str">
            <v>Holly Energy Partners LP</v>
          </cell>
          <cell r="E3883">
            <v>150.24799999999999</v>
          </cell>
          <cell r="F3883" t="str">
            <v>N</v>
          </cell>
        </row>
        <row r="3884">
          <cell r="B3884">
            <v>38378</v>
          </cell>
          <cell r="C3884" t="str">
            <v>Magnum Hunter Resources Inc</v>
          </cell>
          <cell r="D3884" t="str">
            <v>Cimarex Energy Co</v>
          </cell>
          <cell r="E3884">
            <v>2211.0790000000002</v>
          </cell>
          <cell r="F3884" t="str">
            <v>N</v>
          </cell>
        </row>
        <row r="3885">
          <cell r="B3885">
            <v>38377</v>
          </cell>
          <cell r="C3885" t="str">
            <v>NorthStar Print Group Inc</v>
          </cell>
          <cell r="D3885" t="str">
            <v>Multi-Color Corp</v>
          </cell>
          <cell r="E3885">
            <v>27.029999999999998</v>
          </cell>
          <cell r="F3885" t="str">
            <v>N</v>
          </cell>
        </row>
        <row r="3886">
          <cell r="B3886">
            <v>38377</v>
          </cell>
          <cell r="C3886" t="str">
            <v>AlphaSmart Inc</v>
          </cell>
          <cell r="D3886" t="str">
            <v>Renaissance Learning Inc</v>
          </cell>
          <cell r="E3886">
            <v>55.536000000000001</v>
          </cell>
          <cell r="F3886" t="str">
            <v>N</v>
          </cell>
        </row>
        <row r="3887">
          <cell r="B3887">
            <v>38377</v>
          </cell>
          <cell r="C3887" t="str">
            <v>Organic Materials LLC-Certain</v>
          </cell>
          <cell r="D3887" t="str">
            <v>EAPI Entertainment Inc</v>
          </cell>
          <cell r="E3887">
            <v>1.1200000000000001</v>
          </cell>
          <cell r="F3887" t="str">
            <v>N</v>
          </cell>
        </row>
        <row r="3888">
          <cell r="B3888">
            <v>38377</v>
          </cell>
          <cell r="C3888" t="str">
            <v>Ariel Way Inc</v>
          </cell>
          <cell r="D3888" t="str">
            <v>Netfran Development corp</v>
          </cell>
          <cell r="E3888">
            <v>8.3219999999999992</v>
          </cell>
          <cell r="F3888" t="str">
            <v>N</v>
          </cell>
        </row>
        <row r="3889">
          <cell r="B3889">
            <v>38377</v>
          </cell>
          <cell r="C3889" t="str">
            <v>Visual Concepts Entertainment</v>
          </cell>
          <cell r="D3889" t="str">
            <v>Take-Two Interactive Software</v>
          </cell>
          <cell r="E3889">
            <v>24</v>
          </cell>
          <cell r="F3889" t="str">
            <v>N</v>
          </cell>
        </row>
        <row r="3890">
          <cell r="B3890">
            <v>38377</v>
          </cell>
          <cell r="C3890" t="str">
            <v>LaPolla Industries Inc</v>
          </cell>
          <cell r="D3890" t="str">
            <v>IFT Corp</v>
          </cell>
          <cell r="E3890">
            <v>2</v>
          </cell>
          <cell r="F3890" t="str">
            <v>N</v>
          </cell>
        </row>
        <row r="3891">
          <cell r="B3891">
            <v>38377</v>
          </cell>
          <cell r="C3891" t="str">
            <v>Bill Barrett-Niobrara Gas Asts</v>
          </cell>
          <cell r="D3891" t="str">
            <v>Berry Petroleum Co</v>
          </cell>
          <cell r="E3891">
            <v>5</v>
          </cell>
          <cell r="F3891" t="str">
            <v>N</v>
          </cell>
        </row>
        <row r="3892">
          <cell r="B3892">
            <v>38377</v>
          </cell>
          <cell r="C3892" t="str">
            <v>Commun Bank of Virginia,VA</v>
          </cell>
          <cell r="D3892" t="str">
            <v>Mercantile Bankshares Corp,MD</v>
          </cell>
          <cell r="E3892">
            <v>213.09299999999999</v>
          </cell>
          <cell r="F3892" t="str">
            <v>N</v>
          </cell>
        </row>
        <row r="3893">
          <cell r="B3893">
            <v>38377</v>
          </cell>
          <cell r="C3893" t="str">
            <v>ESP Pharma Inc</v>
          </cell>
          <cell r="D3893" t="str">
            <v>Protein Design Labs Inc</v>
          </cell>
          <cell r="E3893">
            <v>508.67399999999998</v>
          </cell>
          <cell r="F3893" t="str">
            <v>N</v>
          </cell>
        </row>
        <row r="3894">
          <cell r="B3894">
            <v>38377</v>
          </cell>
          <cell r="C3894" t="str">
            <v>WCXT-FM(105.3),Grand Rapids,MI</v>
          </cell>
          <cell r="D3894" t="str">
            <v>Citadel Broadcasting Corp</v>
          </cell>
          <cell r="E3894">
            <v>4.0999999999999996</v>
          </cell>
          <cell r="F3894" t="str">
            <v>N</v>
          </cell>
        </row>
        <row r="3895">
          <cell r="B3895">
            <v>38377</v>
          </cell>
          <cell r="C3895" t="str">
            <v>Starfish Pipeline Co LLC</v>
          </cell>
          <cell r="D3895" t="str">
            <v>MarkWest Energy Partners LP</v>
          </cell>
          <cell r="E3895">
            <v>42.099999999999994</v>
          </cell>
          <cell r="F3895" t="str">
            <v>N</v>
          </cell>
        </row>
        <row r="3896">
          <cell r="B3896">
            <v>38377</v>
          </cell>
          <cell r="C3896" t="str">
            <v>Tiro Industries LLC</v>
          </cell>
          <cell r="D3896" t="str">
            <v>Outsourcing Services Group Co</v>
          </cell>
          <cell r="E3896">
            <v>6</v>
          </cell>
          <cell r="F3896" t="str">
            <v>N</v>
          </cell>
        </row>
        <row r="3897">
          <cell r="B3897">
            <v>38377</v>
          </cell>
          <cell r="C3897" t="str">
            <v>Corio Inc</v>
          </cell>
          <cell r="D3897" t="str">
            <v>IBM Corp</v>
          </cell>
          <cell r="E3897">
            <v>206.23299999999998</v>
          </cell>
          <cell r="F3897" t="str">
            <v>N</v>
          </cell>
        </row>
        <row r="3898">
          <cell r="B3898">
            <v>38377</v>
          </cell>
          <cell r="C3898" t="str">
            <v>Health One-US Subsidiary</v>
          </cell>
          <cell r="D3898" t="str">
            <v>Ostara Corp</v>
          </cell>
          <cell r="E3898">
            <v>5</v>
          </cell>
          <cell r="F3898" t="str">
            <v>N</v>
          </cell>
        </row>
        <row r="3899">
          <cell r="B3899">
            <v>38376</v>
          </cell>
          <cell r="C3899" t="str">
            <v>NACT Telecommun Inc</v>
          </cell>
          <cell r="D3899" t="str">
            <v>NACT Acquisition Inc</v>
          </cell>
          <cell r="E3899">
            <v>4</v>
          </cell>
          <cell r="F3899" t="str">
            <v>Y</v>
          </cell>
        </row>
        <row r="3900">
          <cell r="B3900">
            <v>38376</v>
          </cell>
          <cell r="C3900" t="str">
            <v>Excel Homes Inc</v>
          </cell>
          <cell r="D3900" t="str">
            <v>Investor Group</v>
          </cell>
          <cell r="E3900">
            <v>60</v>
          </cell>
          <cell r="F3900" t="str">
            <v>Y</v>
          </cell>
        </row>
        <row r="3901">
          <cell r="B3901">
            <v>38376</v>
          </cell>
          <cell r="C3901" t="str">
            <v>Figure 8 Wireless Inc</v>
          </cell>
          <cell r="D3901" t="str">
            <v>Chipcon Group ASA</v>
          </cell>
          <cell r="E3901">
            <v>20</v>
          </cell>
          <cell r="F3901" t="str">
            <v>N</v>
          </cell>
        </row>
        <row r="3902">
          <cell r="B3902">
            <v>38376</v>
          </cell>
          <cell r="C3902" t="str">
            <v>General-Lincoln Composites Uni</v>
          </cell>
          <cell r="D3902" t="str">
            <v>Hexagon Composites ASA</v>
          </cell>
          <cell r="E3902">
            <v>9.3999999999999986</v>
          </cell>
          <cell r="F3902" t="str">
            <v>N</v>
          </cell>
        </row>
        <row r="3903">
          <cell r="B3903">
            <v>38376</v>
          </cell>
          <cell r="C3903" t="str">
            <v>Wisconsin Power &amp; Light Co-</v>
          </cell>
          <cell r="D3903" t="str">
            <v>City of Ripon,Wisconsin</v>
          </cell>
          <cell r="E3903">
            <v>4.9000000000000004</v>
          </cell>
          <cell r="F3903" t="str">
            <v>N</v>
          </cell>
        </row>
        <row r="3904">
          <cell r="B3904">
            <v>38376</v>
          </cell>
          <cell r="C3904" t="str">
            <v>Canyon-Hycroft Gold Mine,NV</v>
          </cell>
          <cell r="D3904" t="str">
            <v>Vista Gold Corp</v>
          </cell>
          <cell r="E3904">
            <v>10</v>
          </cell>
          <cell r="F3904" t="str">
            <v>N</v>
          </cell>
        </row>
        <row r="3905">
          <cell r="B3905">
            <v>38376</v>
          </cell>
          <cell r="C3905" t="str">
            <v>Banc Corp,Birmingham,Alabama</v>
          </cell>
          <cell r="D3905" t="str">
            <v>Investor Group</v>
          </cell>
          <cell r="E3905">
            <v>7.5</v>
          </cell>
          <cell r="F3905" t="str">
            <v>N</v>
          </cell>
        </row>
        <row r="3906">
          <cell r="B3906">
            <v>38376</v>
          </cell>
          <cell r="C3906" t="str">
            <v>LGNP Enterprises Inc</v>
          </cell>
          <cell r="D3906" t="str">
            <v>First Acceptance Corp</v>
          </cell>
          <cell r="E3906">
            <v>4</v>
          </cell>
          <cell r="F3906" t="str">
            <v>N</v>
          </cell>
        </row>
        <row r="3907">
          <cell r="B3907">
            <v>38376</v>
          </cell>
          <cell r="C3907" t="str">
            <v>Seminis Inc</v>
          </cell>
          <cell r="D3907" t="str">
            <v>Monsanto Co</v>
          </cell>
          <cell r="E3907">
            <v>1525</v>
          </cell>
          <cell r="F3907" t="str">
            <v>N</v>
          </cell>
        </row>
        <row r="3908">
          <cell r="B3908">
            <v>38376</v>
          </cell>
          <cell r="C3908" t="str">
            <v>Correctional Sys Inc</v>
          </cell>
          <cell r="D3908" t="str">
            <v>Cornell Companies Inc</v>
          </cell>
          <cell r="E3908">
            <v>10</v>
          </cell>
          <cell r="F3908" t="str">
            <v>N</v>
          </cell>
        </row>
        <row r="3909">
          <cell r="B3909">
            <v>38376</v>
          </cell>
          <cell r="C3909" t="str">
            <v>El Paso Corp-Natural Gas</v>
          </cell>
          <cell r="D3909" t="str">
            <v>Enterprise Products Partners</v>
          </cell>
          <cell r="E3909">
            <v>74.5</v>
          </cell>
          <cell r="F3909" t="str">
            <v>N</v>
          </cell>
        </row>
        <row r="3910">
          <cell r="B3910">
            <v>38376</v>
          </cell>
          <cell r="C3910" t="str">
            <v>Chameleon Commun Tech Inc</v>
          </cell>
          <cell r="D3910" t="str">
            <v>Secured Services Inc</v>
          </cell>
          <cell r="E3910">
            <v>7</v>
          </cell>
          <cell r="F3910" t="str">
            <v>N</v>
          </cell>
        </row>
        <row r="3911">
          <cell r="B3911">
            <v>38376</v>
          </cell>
          <cell r="C3911" t="str">
            <v>MCK Communications Inc</v>
          </cell>
          <cell r="D3911" t="str">
            <v>Citel Technologies</v>
          </cell>
          <cell r="E3911">
            <v>3.5</v>
          </cell>
          <cell r="F3911" t="str">
            <v>N</v>
          </cell>
        </row>
        <row r="3912">
          <cell r="B3912">
            <v>38376</v>
          </cell>
          <cell r="C3912" t="str">
            <v>Starpoint LP</v>
          </cell>
          <cell r="D3912" t="str">
            <v>Devcon Security Services Corp</v>
          </cell>
          <cell r="E3912">
            <v>40.200000000000003</v>
          </cell>
          <cell r="F3912" t="str">
            <v>N</v>
          </cell>
        </row>
        <row r="3913">
          <cell r="B3913">
            <v>38375</v>
          </cell>
          <cell r="C3913" t="str">
            <v>VirtGame Corp</v>
          </cell>
          <cell r="D3913" t="str">
            <v>Mikohn Gaming Corp</v>
          </cell>
          <cell r="E3913">
            <v>13.316999999999998</v>
          </cell>
          <cell r="F3913" t="str">
            <v>N</v>
          </cell>
        </row>
        <row r="3914">
          <cell r="B3914">
            <v>38374</v>
          </cell>
          <cell r="C3914" t="str">
            <v>Class A Industrial Portfolio</v>
          </cell>
          <cell r="D3914" t="str">
            <v>TA Associates Realty</v>
          </cell>
          <cell r="E3914">
            <v>95</v>
          </cell>
          <cell r="F3914" t="str">
            <v>N</v>
          </cell>
        </row>
        <row r="3915">
          <cell r="B3915">
            <v>38373</v>
          </cell>
          <cell r="C3915" t="str">
            <v>Rinker Materials Corp-Polypipe</v>
          </cell>
          <cell r="D3915" t="str">
            <v>Halifax Grp LLC</v>
          </cell>
          <cell r="E3915">
            <v>65</v>
          </cell>
          <cell r="F3915" t="str">
            <v>Y</v>
          </cell>
        </row>
        <row r="3916">
          <cell r="B3916">
            <v>38373</v>
          </cell>
          <cell r="C3916" t="str">
            <v>AROC Inc-Oil &amp; Gas Assets</v>
          </cell>
          <cell r="D3916" t="str">
            <v>Southern Bay Energy LLC</v>
          </cell>
          <cell r="E3916">
            <v>9.6999999999999993</v>
          </cell>
          <cell r="F3916" t="str">
            <v>N</v>
          </cell>
        </row>
        <row r="3917">
          <cell r="B3917">
            <v>38373</v>
          </cell>
          <cell r="C3917" t="str">
            <v>Automotive Information Systems</v>
          </cell>
          <cell r="D3917" t="str">
            <v>Mobile Productivity Inc</v>
          </cell>
          <cell r="E3917">
            <v>12</v>
          </cell>
          <cell r="F3917" t="str">
            <v>N</v>
          </cell>
        </row>
        <row r="3918">
          <cell r="B3918">
            <v>38373</v>
          </cell>
          <cell r="C3918" t="str">
            <v>SPS Holding Co</v>
          </cell>
          <cell r="D3918" t="str">
            <v>CSFB (USA) Inc</v>
          </cell>
          <cell r="E3918">
            <v>144.39999999999998</v>
          </cell>
          <cell r="F3918" t="str">
            <v>N</v>
          </cell>
        </row>
        <row r="3919">
          <cell r="B3919">
            <v>38373</v>
          </cell>
          <cell r="C3919" t="str">
            <v>NEG Holding LLC</v>
          </cell>
          <cell r="D3919" t="str">
            <v>American Re Partners LP</v>
          </cell>
          <cell r="E3919">
            <v>652</v>
          </cell>
          <cell r="F3919" t="str">
            <v>N</v>
          </cell>
        </row>
        <row r="3920">
          <cell r="B3920">
            <v>38372</v>
          </cell>
          <cell r="C3920" t="str">
            <v>Falcon Financial Investment</v>
          </cell>
          <cell r="D3920" t="str">
            <v>iStar Financial Inc</v>
          </cell>
          <cell r="E3920">
            <v>119.767</v>
          </cell>
          <cell r="F3920" t="str">
            <v>Y</v>
          </cell>
        </row>
        <row r="3921">
          <cell r="B3921">
            <v>38372</v>
          </cell>
          <cell r="C3921" t="str">
            <v>Charlie Browns Inc</v>
          </cell>
          <cell r="D3921" t="str">
            <v>Trimaran Capital Partners LLC</v>
          </cell>
          <cell r="E3921">
            <v>140</v>
          </cell>
          <cell r="F3921" t="str">
            <v>Y</v>
          </cell>
        </row>
        <row r="3922">
          <cell r="B3922">
            <v>38372</v>
          </cell>
          <cell r="C3922" t="str">
            <v>Circuit City-Retail Stores(5)</v>
          </cell>
          <cell r="D3922" t="str">
            <v>One Liberty Properties</v>
          </cell>
          <cell r="E3922">
            <v>15</v>
          </cell>
          <cell r="F3922" t="str">
            <v>N</v>
          </cell>
        </row>
        <row r="3923">
          <cell r="B3923">
            <v>38372</v>
          </cell>
          <cell r="C3923" t="str">
            <v>Chester Valley Bancorp,PA</v>
          </cell>
          <cell r="D3923" t="str">
            <v>Willow Grove Bancorp Inc,PA</v>
          </cell>
          <cell r="E3923">
            <v>151.52799999999999</v>
          </cell>
          <cell r="F3923" t="str">
            <v>N</v>
          </cell>
        </row>
        <row r="3924">
          <cell r="B3924">
            <v>38372</v>
          </cell>
          <cell r="C3924" t="str">
            <v>Chateau Marina,Fiji Villas</v>
          </cell>
          <cell r="D3924" t="str">
            <v>Archstone-Smith Trust</v>
          </cell>
          <cell r="E3924">
            <v>151.30000000000001</v>
          </cell>
          <cell r="F3924" t="str">
            <v>N</v>
          </cell>
        </row>
        <row r="3925">
          <cell r="B3925">
            <v>38372</v>
          </cell>
          <cell r="C3925" t="str">
            <v>Telenexus Inc</v>
          </cell>
          <cell r="D3925" t="str">
            <v>WJ Commun Inc</v>
          </cell>
          <cell r="E3925">
            <v>16.283000000000001</v>
          </cell>
          <cell r="F3925" t="str">
            <v>N</v>
          </cell>
        </row>
        <row r="3926">
          <cell r="B3926">
            <v>38372</v>
          </cell>
          <cell r="C3926" t="str">
            <v>NETSEC Inc</v>
          </cell>
          <cell r="D3926" t="str">
            <v>MCI Inc</v>
          </cell>
          <cell r="E3926">
            <v>105</v>
          </cell>
          <cell r="F3926" t="str">
            <v>N</v>
          </cell>
        </row>
        <row r="3927">
          <cell r="B3927">
            <v>38372</v>
          </cell>
          <cell r="C3927" t="str">
            <v>HG Marketing-Certain Assets</v>
          </cell>
          <cell r="D3927" t="str">
            <v>IDI Small Business Inc</v>
          </cell>
          <cell r="E3927">
            <v>1.7999999999999998</v>
          </cell>
          <cell r="F3927" t="str">
            <v>N</v>
          </cell>
        </row>
        <row r="3928">
          <cell r="B3928">
            <v>38372</v>
          </cell>
          <cell r="C3928" t="str">
            <v>President Casino Broadwater</v>
          </cell>
          <cell r="D3928" t="str">
            <v>Broadwater Development LLP</v>
          </cell>
          <cell r="E3928">
            <v>82</v>
          </cell>
          <cell r="F3928" t="str">
            <v>N</v>
          </cell>
        </row>
        <row r="3929">
          <cell r="B3929">
            <v>38372</v>
          </cell>
          <cell r="C3929" t="str">
            <v>Rexahn Corp</v>
          </cell>
          <cell r="D3929" t="str">
            <v>Corporate Road Show.com Inc</v>
          </cell>
          <cell r="E3929">
            <v>95.352000000000004</v>
          </cell>
          <cell r="F3929" t="str">
            <v>N</v>
          </cell>
        </row>
        <row r="3930">
          <cell r="B3930">
            <v>38372</v>
          </cell>
          <cell r="C3930" t="str">
            <v>Palo Petro Inc-NE Spotted,WY</v>
          </cell>
          <cell r="D3930" t="str">
            <v>Storm Cat Energy(USA)Corp</v>
          </cell>
          <cell r="E3930">
            <v>8.5500000000000007</v>
          </cell>
          <cell r="F3930" t="str">
            <v>N</v>
          </cell>
        </row>
        <row r="3931">
          <cell r="B3931">
            <v>38372</v>
          </cell>
          <cell r="C3931" t="str">
            <v>Rainbow DBS-Rainbow Satellite</v>
          </cell>
          <cell r="D3931" t="str">
            <v>EchoStar Commus Corp</v>
          </cell>
          <cell r="E3931">
            <v>200</v>
          </cell>
          <cell r="F3931" t="str">
            <v>N</v>
          </cell>
        </row>
        <row r="3932">
          <cell r="B3932">
            <v>38372</v>
          </cell>
          <cell r="C3932" t="str">
            <v>Delta Power Co-Hydroelectric(2</v>
          </cell>
          <cell r="D3932" t="str">
            <v>Brascan Power Inc</v>
          </cell>
          <cell r="E3932">
            <v>31.4</v>
          </cell>
          <cell r="F3932" t="str">
            <v>N</v>
          </cell>
        </row>
        <row r="3933">
          <cell r="B3933">
            <v>38372</v>
          </cell>
          <cell r="C3933" t="str">
            <v>Neogenesis Pharmaceuticals Inc</v>
          </cell>
          <cell r="D3933" t="str">
            <v>Schering-Plough Corp</v>
          </cell>
          <cell r="E3933">
            <v>18</v>
          </cell>
          <cell r="F3933" t="str">
            <v>N</v>
          </cell>
        </row>
        <row r="3934">
          <cell r="B3934">
            <v>38372</v>
          </cell>
          <cell r="C3934" t="str">
            <v>Angiosyn Inc</v>
          </cell>
          <cell r="D3934" t="str">
            <v>Pfizer Inc</v>
          </cell>
          <cell r="E3934">
            <v>527</v>
          </cell>
          <cell r="F3934" t="str">
            <v>N</v>
          </cell>
        </row>
        <row r="3935">
          <cell r="B3935">
            <v>38372</v>
          </cell>
          <cell r="C3935" t="str">
            <v>Paragon Engineering Services</v>
          </cell>
          <cell r="D3935" t="str">
            <v>AMEC PLC</v>
          </cell>
          <cell r="E3935">
            <v>38</v>
          </cell>
          <cell r="F3935" t="str">
            <v>N</v>
          </cell>
        </row>
        <row r="3936">
          <cell r="B3936">
            <v>38371</v>
          </cell>
          <cell r="C3936" t="str">
            <v>SouthBank,Woodstock, Georgia</v>
          </cell>
          <cell r="D3936" t="str">
            <v>Security Bank Corp,Macon.GA</v>
          </cell>
          <cell r="E3936">
            <v>32.200000000000003</v>
          </cell>
          <cell r="F3936" t="str">
            <v>N</v>
          </cell>
        </row>
        <row r="3937">
          <cell r="B3937">
            <v>38371</v>
          </cell>
          <cell r="C3937" t="str">
            <v>InnoRx Inc</v>
          </cell>
          <cell r="D3937" t="str">
            <v>SurModics Inc</v>
          </cell>
          <cell r="E3937">
            <v>38.636000000000003</v>
          </cell>
          <cell r="F3937" t="str">
            <v>N</v>
          </cell>
        </row>
        <row r="3938">
          <cell r="B3938">
            <v>38371</v>
          </cell>
          <cell r="C3938" t="str">
            <v>Kendro Laboratory Products</v>
          </cell>
          <cell r="D3938" t="str">
            <v>Thermo Electron Corp</v>
          </cell>
          <cell r="E3938">
            <v>833.5</v>
          </cell>
          <cell r="F3938" t="str">
            <v>N</v>
          </cell>
        </row>
        <row r="3939">
          <cell r="B3939">
            <v>38371</v>
          </cell>
          <cell r="C3939" t="str">
            <v>Tolt Tech Inc-Certain Asts</v>
          </cell>
          <cell r="D3939" t="str">
            <v>Comtech Tolt Tech Inc</v>
          </cell>
          <cell r="E3939">
            <v>4</v>
          </cell>
          <cell r="F3939" t="str">
            <v>N</v>
          </cell>
        </row>
        <row r="3940">
          <cell r="B3940">
            <v>38371</v>
          </cell>
          <cell r="C3940" t="str">
            <v>OnBoard Software Inc</v>
          </cell>
          <cell r="D3940" t="str">
            <v>MTC Technologies Inc</v>
          </cell>
          <cell r="E3940">
            <v>27</v>
          </cell>
          <cell r="F3940" t="str">
            <v>N</v>
          </cell>
        </row>
        <row r="3941">
          <cell r="B3941">
            <v>38371</v>
          </cell>
          <cell r="C3941" t="str">
            <v>Selectica Inc</v>
          </cell>
          <cell r="D3941" t="str">
            <v>Trilogy Inc</v>
          </cell>
          <cell r="E3941">
            <v>129.73899999999998</v>
          </cell>
          <cell r="F3941" t="str">
            <v>N</v>
          </cell>
        </row>
        <row r="3942">
          <cell r="B3942">
            <v>38371</v>
          </cell>
          <cell r="C3942" t="str">
            <v>Risk Governance Inc</v>
          </cell>
          <cell r="D3942" t="str">
            <v>Securac Corp</v>
          </cell>
          <cell r="E3942">
            <v>3.0990000000000002</v>
          </cell>
          <cell r="F3942" t="str">
            <v>N</v>
          </cell>
        </row>
        <row r="3943">
          <cell r="B3943">
            <v>38371</v>
          </cell>
          <cell r="C3943" t="str">
            <v>Fountains Inc-Senior Living(19</v>
          </cell>
          <cell r="D3943" t="str">
            <v>Sunrise Senior Living Inc</v>
          </cell>
          <cell r="E3943">
            <v>596.5</v>
          </cell>
          <cell r="F3943" t="str">
            <v>N</v>
          </cell>
        </row>
        <row r="3944">
          <cell r="B3944">
            <v>38371</v>
          </cell>
          <cell r="C3944" t="str">
            <v>Precis Commun-Cable Television</v>
          </cell>
          <cell r="D3944" t="str">
            <v>Central Telcom Svcs LLC</v>
          </cell>
          <cell r="E3944">
            <v>3.7349999999999999</v>
          </cell>
          <cell r="F3944" t="str">
            <v>N</v>
          </cell>
        </row>
        <row r="3945">
          <cell r="B3945">
            <v>38371</v>
          </cell>
          <cell r="C3945" t="str">
            <v>Novelis Inc</v>
          </cell>
          <cell r="D3945" t="str">
            <v>Shareholders</v>
          </cell>
          <cell r="E3945">
            <v>1724.1999999999998</v>
          </cell>
          <cell r="F3945" t="str">
            <v>N</v>
          </cell>
        </row>
        <row r="3946">
          <cell r="B3946">
            <v>38371</v>
          </cell>
          <cell r="C3946" t="str">
            <v>Titan Scan-Med Prod Svcs</v>
          </cell>
          <cell r="D3946" t="str">
            <v>BeamOne LLC</v>
          </cell>
          <cell r="E3946">
            <v>4.5</v>
          </cell>
          <cell r="F3946" t="str">
            <v>N</v>
          </cell>
        </row>
        <row r="3947">
          <cell r="B3947">
            <v>38371</v>
          </cell>
          <cell r="C3947" t="str">
            <v>SurroMed-Biomarker Bus</v>
          </cell>
          <cell r="D3947" t="str">
            <v>PPD Inc</v>
          </cell>
          <cell r="E3947">
            <v>29</v>
          </cell>
          <cell r="F3947" t="str">
            <v>N</v>
          </cell>
        </row>
        <row r="3948">
          <cell r="B3948">
            <v>38370</v>
          </cell>
          <cell r="C3948" t="str">
            <v>NewPage</v>
          </cell>
          <cell r="D3948" t="str">
            <v>Cerberus Capital Management LP</v>
          </cell>
          <cell r="E3948">
            <v>2300</v>
          </cell>
          <cell r="F3948" t="str">
            <v>Y</v>
          </cell>
        </row>
        <row r="3949">
          <cell r="B3949">
            <v>38370</v>
          </cell>
          <cell r="C3949" t="str">
            <v>NTELOS Holdings Corp</v>
          </cell>
          <cell r="D3949" t="str">
            <v>Investor Group</v>
          </cell>
          <cell r="E3949">
            <v>133.52999999999997</v>
          </cell>
          <cell r="F3949" t="str">
            <v>Y</v>
          </cell>
        </row>
        <row r="3950">
          <cell r="B3950">
            <v>38370</v>
          </cell>
          <cell r="C3950" t="str">
            <v>NTELOS Holdings Corp</v>
          </cell>
          <cell r="D3950" t="str">
            <v>Investor Group</v>
          </cell>
          <cell r="E3950">
            <v>44.273000000000003</v>
          </cell>
          <cell r="F3950" t="str">
            <v>Y</v>
          </cell>
        </row>
        <row r="3951">
          <cell r="B3951">
            <v>38370</v>
          </cell>
          <cell r="C3951" t="str">
            <v>Sivaco Georgia LLC</v>
          </cell>
          <cell r="D3951" t="str">
            <v>Rettco Steel LLC</v>
          </cell>
          <cell r="E3951">
            <v>13.065</v>
          </cell>
          <cell r="F3951" t="str">
            <v>N</v>
          </cell>
        </row>
        <row r="3952">
          <cell r="B3952">
            <v>38370</v>
          </cell>
          <cell r="C3952" t="str">
            <v>Impac Medical Systems Inc</v>
          </cell>
          <cell r="D3952" t="str">
            <v>Elekta AB</v>
          </cell>
          <cell r="E3952">
            <v>249.75099999999998</v>
          </cell>
          <cell r="F3952" t="str">
            <v>N</v>
          </cell>
        </row>
        <row r="3953">
          <cell r="B3953">
            <v>38370</v>
          </cell>
          <cell r="C3953" t="str">
            <v>MacArthur Marketplace,TX</v>
          </cell>
          <cell r="D3953" t="str">
            <v>Macquarie DDR Trust</v>
          </cell>
          <cell r="E3953">
            <v>32.599999999999994</v>
          </cell>
          <cell r="F3953" t="str">
            <v>N</v>
          </cell>
        </row>
        <row r="3954">
          <cell r="B3954">
            <v>38370</v>
          </cell>
          <cell r="C3954" t="str">
            <v>Pioneer Hills,Aurora,Co</v>
          </cell>
          <cell r="D3954" t="str">
            <v>Macquarie DDR Trust</v>
          </cell>
          <cell r="E3954">
            <v>31.5</v>
          </cell>
          <cell r="F3954" t="str">
            <v>N</v>
          </cell>
        </row>
        <row r="3955">
          <cell r="B3955">
            <v>38370</v>
          </cell>
          <cell r="C3955" t="str">
            <v>Airpark Storage-Self-Storage</v>
          </cell>
          <cell r="D3955" t="str">
            <v>U-Store-It Trust</v>
          </cell>
          <cell r="E3955">
            <v>17.2</v>
          </cell>
          <cell r="F3955" t="str">
            <v>N</v>
          </cell>
        </row>
        <row r="3956">
          <cell r="B3956">
            <v>38370</v>
          </cell>
          <cell r="C3956" t="str">
            <v>Multifuels Energy Asset Group-</v>
          </cell>
          <cell r="D3956" t="str">
            <v>Genesis Natural Gas Pipeline</v>
          </cell>
          <cell r="E3956">
            <v>3.0999999999999996</v>
          </cell>
          <cell r="F3956" t="str">
            <v>N</v>
          </cell>
        </row>
        <row r="3957">
          <cell r="B3957">
            <v>38370</v>
          </cell>
          <cell r="C3957" t="str">
            <v>Cannon Insurance Agency</v>
          </cell>
          <cell r="D3957" t="str">
            <v>AssuranceAmerica Corp</v>
          </cell>
          <cell r="E3957">
            <v>2.1599999999999997</v>
          </cell>
          <cell r="F3957" t="str">
            <v>N</v>
          </cell>
        </row>
        <row r="3958">
          <cell r="B3958">
            <v>38370</v>
          </cell>
          <cell r="C3958" t="str">
            <v>UGC Holdings Inc</v>
          </cell>
          <cell r="D3958" t="str">
            <v>Liberty Media Intl Inc</v>
          </cell>
          <cell r="E3958">
            <v>3575.8980000000001</v>
          </cell>
          <cell r="F3958" t="str">
            <v>N</v>
          </cell>
        </row>
        <row r="3959">
          <cell r="B3959">
            <v>38370</v>
          </cell>
          <cell r="C3959" t="str">
            <v>JRH Biosciences Inc</v>
          </cell>
          <cell r="D3959" t="str">
            <v>Sigma-Aldrich Corp</v>
          </cell>
          <cell r="E3959">
            <v>370</v>
          </cell>
          <cell r="F3959" t="str">
            <v>N</v>
          </cell>
        </row>
        <row r="3960">
          <cell r="B3960">
            <v>38370</v>
          </cell>
          <cell r="C3960" t="str">
            <v>Towers-HR Outsourcing Bus</v>
          </cell>
          <cell r="D3960" t="str">
            <v>Electronic Data Systems Corp</v>
          </cell>
          <cell r="E3960">
            <v>420</v>
          </cell>
          <cell r="F3960" t="str">
            <v>N</v>
          </cell>
        </row>
        <row r="3961">
          <cell r="B3961">
            <v>38370</v>
          </cell>
          <cell r="C3961" t="str">
            <v>WSJZ-FM,Sebastian,FL</v>
          </cell>
          <cell r="D3961" t="str">
            <v>Cumulus Broadcasting Inc</v>
          </cell>
          <cell r="E3961">
            <v>5</v>
          </cell>
          <cell r="F3961" t="str">
            <v>N</v>
          </cell>
        </row>
        <row r="3962">
          <cell r="B3962">
            <v>38370</v>
          </cell>
          <cell r="C3962" t="str">
            <v>FFLC Bancorp,Leesburg,FL</v>
          </cell>
          <cell r="D3962" t="str">
            <v>Colonial BancGroup Inc,AL</v>
          </cell>
          <cell r="E3962">
            <v>232.22099999999998</v>
          </cell>
          <cell r="F3962" t="str">
            <v>N</v>
          </cell>
        </row>
        <row r="3963">
          <cell r="B3963">
            <v>38370</v>
          </cell>
          <cell r="C3963" t="str">
            <v>North American Lumber</v>
          </cell>
          <cell r="D3963" t="str">
            <v>Tower Group Inc</v>
          </cell>
          <cell r="E3963">
            <v>1.125</v>
          </cell>
          <cell r="F3963" t="str">
            <v>N</v>
          </cell>
        </row>
        <row r="3964">
          <cell r="B3964">
            <v>38370</v>
          </cell>
          <cell r="C3964" t="str">
            <v>National Properties Corp</v>
          </cell>
          <cell r="D3964" t="str">
            <v>Commercial Net Lease Realty</v>
          </cell>
          <cell r="E3964">
            <v>31.209</v>
          </cell>
          <cell r="F3964" t="str">
            <v>N</v>
          </cell>
        </row>
        <row r="3965">
          <cell r="B3965">
            <v>38370</v>
          </cell>
          <cell r="C3965" t="str">
            <v>CX Roberson Inc-Truckload Van</v>
          </cell>
          <cell r="D3965" t="str">
            <v>Celadon Grp Inc</v>
          </cell>
          <cell r="E3965">
            <v>22.7</v>
          </cell>
          <cell r="F3965" t="str">
            <v>N</v>
          </cell>
        </row>
        <row r="3966">
          <cell r="B3966">
            <v>38370</v>
          </cell>
          <cell r="C3966" t="str">
            <v>Computer Network Technology</v>
          </cell>
          <cell r="D3966" t="str">
            <v>McDATA Corp</v>
          </cell>
          <cell r="E3966">
            <v>234.10999999999999</v>
          </cell>
          <cell r="F3966" t="str">
            <v>N</v>
          </cell>
        </row>
        <row r="3967">
          <cell r="B3967">
            <v>38369</v>
          </cell>
          <cell r="C3967" t="str">
            <v>Loud Engineering,Mnfg Inc</v>
          </cell>
          <cell r="D3967" t="str">
            <v>CIRCOR International Inc</v>
          </cell>
          <cell r="E3967">
            <v>36</v>
          </cell>
          <cell r="F3967" t="str">
            <v>N</v>
          </cell>
        </row>
        <row r="3968">
          <cell r="B3968">
            <v>38369</v>
          </cell>
          <cell r="C3968" t="str">
            <v>Universal Distributing of NV</v>
          </cell>
          <cell r="D3968" t="str">
            <v>Aruze Corp</v>
          </cell>
          <cell r="E3968">
            <v>17.042000000000002</v>
          </cell>
          <cell r="F3968" t="str">
            <v>N</v>
          </cell>
        </row>
        <row r="3969">
          <cell r="B3969">
            <v>38369</v>
          </cell>
          <cell r="C3969" t="str">
            <v>Penn Engr &amp; Mnfr Corp</v>
          </cell>
          <cell r="D3969" t="str">
            <v>PEM Holding Co</v>
          </cell>
          <cell r="E3969">
            <v>333.16199999999998</v>
          </cell>
          <cell r="F3969" t="str">
            <v>N</v>
          </cell>
        </row>
        <row r="3970">
          <cell r="B3970">
            <v>38369</v>
          </cell>
          <cell r="C3970" t="str">
            <v>Pan Fish ASA-US Operations</v>
          </cell>
          <cell r="D3970" t="str">
            <v>Smoki Foods Inc</v>
          </cell>
          <cell r="E3970">
            <v>16.299999999999997</v>
          </cell>
          <cell r="F3970" t="str">
            <v>N</v>
          </cell>
        </row>
        <row r="3971">
          <cell r="B3971">
            <v>38366</v>
          </cell>
          <cell r="C3971" t="str">
            <v>Osmotics Pharma Inc</v>
          </cell>
          <cell r="D3971" t="str">
            <v>Onsource Corp</v>
          </cell>
          <cell r="E3971">
            <v>38.76</v>
          </cell>
          <cell r="F3971" t="str">
            <v>N</v>
          </cell>
        </row>
        <row r="3972">
          <cell r="B3972">
            <v>38366</v>
          </cell>
          <cell r="C3972" t="str">
            <v>InsLogic Corp</v>
          </cell>
          <cell r="D3972" t="str">
            <v>Capital One Financial Corp</v>
          </cell>
          <cell r="E3972">
            <v>18.045000000000002</v>
          </cell>
          <cell r="F3972" t="str">
            <v>N</v>
          </cell>
        </row>
        <row r="3973">
          <cell r="B3973">
            <v>38366</v>
          </cell>
          <cell r="C3973" t="str">
            <v>Westbrook-Office Development</v>
          </cell>
          <cell r="D3973" t="str">
            <v>Trammell Crow Co</v>
          </cell>
          <cell r="E3973">
            <v>30.299999999999997</v>
          </cell>
          <cell r="F3973" t="str">
            <v>N</v>
          </cell>
        </row>
        <row r="3974">
          <cell r="B3974">
            <v>38366</v>
          </cell>
          <cell r="C3974" t="str">
            <v>Pine Street Development-Fifth&amp;</v>
          </cell>
          <cell r="D3974" t="str">
            <v>DIFA Deutsche Immobilien Fonds</v>
          </cell>
          <cell r="E3974">
            <v>55.099999999999994</v>
          </cell>
          <cell r="F3974" t="str">
            <v>N</v>
          </cell>
        </row>
        <row r="3975">
          <cell r="B3975">
            <v>38366</v>
          </cell>
          <cell r="C3975" t="str">
            <v>Enterprise Products Partners</v>
          </cell>
          <cell r="D3975" t="str">
            <v>EPCO Inc</v>
          </cell>
          <cell r="E3975">
            <v>425</v>
          </cell>
          <cell r="F3975" t="str">
            <v>N</v>
          </cell>
        </row>
        <row r="3976">
          <cell r="B3976">
            <v>38366</v>
          </cell>
          <cell r="C3976" t="str">
            <v>Southern Monopole &amp; Utilities</v>
          </cell>
          <cell r="D3976" t="str">
            <v>Thomas &amp; Betts Corp</v>
          </cell>
          <cell r="E3976">
            <v>16</v>
          </cell>
          <cell r="F3976" t="str">
            <v>N</v>
          </cell>
        </row>
        <row r="3977">
          <cell r="B3977">
            <v>38366</v>
          </cell>
          <cell r="C3977" t="str">
            <v>Intl Multifood-Foodservice Bus</v>
          </cell>
          <cell r="D3977" t="str">
            <v>Value Creation Partners Inc</v>
          </cell>
          <cell r="E3977">
            <v>43</v>
          </cell>
          <cell r="F3977" t="str">
            <v>N</v>
          </cell>
        </row>
        <row r="3978">
          <cell r="B3978">
            <v>38366</v>
          </cell>
          <cell r="C3978" t="str">
            <v>Paradise Club,New York,NY</v>
          </cell>
          <cell r="D3978" t="str">
            <v>Ricks Cabaret Intl Inc</v>
          </cell>
          <cell r="E3978">
            <v>7.6</v>
          </cell>
          <cell r="F3978" t="str">
            <v>N</v>
          </cell>
        </row>
        <row r="3979">
          <cell r="B3979">
            <v>38366</v>
          </cell>
          <cell r="C3979" t="str">
            <v>Dallas Market Center</v>
          </cell>
          <cell r="D3979" t="str">
            <v>CNL Income Properties Inc</v>
          </cell>
          <cell r="E3979">
            <v>249</v>
          </cell>
          <cell r="F3979" t="str">
            <v>N</v>
          </cell>
        </row>
        <row r="3980">
          <cell r="B3980">
            <v>38365</v>
          </cell>
          <cell r="C3980" t="str">
            <v>GovPX Inc</v>
          </cell>
          <cell r="D3980" t="str">
            <v>ICAP PLC</v>
          </cell>
          <cell r="E3980">
            <v>13</v>
          </cell>
          <cell r="F3980" t="str">
            <v>Y</v>
          </cell>
        </row>
        <row r="3981">
          <cell r="B3981">
            <v>38365</v>
          </cell>
          <cell r="C3981" t="str">
            <v>Sun World International Inc</v>
          </cell>
          <cell r="D3981" t="str">
            <v>Sun World International LLC</v>
          </cell>
          <cell r="E3981">
            <v>127.75</v>
          </cell>
          <cell r="F3981" t="str">
            <v>Y</v>
          </cell>
        </row>
        <row r="3982">
          <cell r="B3982">
            <v>38365</v>
          </cell>
          <cell r="C3982" t="str">
            <v>Rutland Plastics Inc</v>
          </cell>
          <cell r="D3982" t="str">
            <v>Investor Group</v>
          </cell>
          <cell r="E3982">
            <v>30</v>
          </cell>
          <cell r="F3982" t="str">
            <v>Y</v>
          </cell>
        </row>
        <row r="3983">
          <cell r="B3983">
            <v>38365</v>
          </cell>
          <cell r="C3983" t="str">
            <v>Commonwealth Chesapeake Co LLC</v>
          </cell>
          <cell r="D3983" t="str">
            <v>Tenaska Power Fund LP</v>
          </cell>
          <cell r="E3983">
            <v>89</v>
          </cell>
          <cell r="F3983" t="str">
            <v>Y</v>
          </cell>
        </row>
        <row r="3984">
          <cell r="B3984">
            <v>38365</v>
          </cell>
          <cell r="C3984" t="str">
            <v>Huttig Bldg Prod-Non-Core Op</v>
          </cell>
          <cell r="D3984" t="str">
            <v>Hendricks  Cos Inc</v>
          </cell>
          <cell r="E3984">
            <v>10.25</v>
          </cell>
          <cell r="F3984" t="str">
            <v>N</v>
          </cell>
        </row>
        <row r="3985">
          <cell r="B3985">
            <v>38365</v>
          </cell>
          <cell r="C3985" t="str">
            <v>OptiCare Health-Disctribution</v>
          </cell>
          <cell r="D3985" t="str">
            <v>Dean J Yimoyines</v>
          </cell>
          <cell r="E3985">
            <v>4.1500000000000004</v>
          </cell>
          <cell r="F3985" t="str">
            <v>N</v>
          </cell>
        </row>
        <row r="3986">
          <cell r="B3986">
            <v>38364</v>
          </cell>
          <cell r="C3986" t="str">
            <v>Sheraton Denver Tech Center</v>
          </cell>
          <cell r="D3986" t="str">
            <v>Clinton Street Investments LLC</v>
          </cell>
          <cell r="E3986">
            <v>11.5</v>
          </cell>
          <cell r="F3986" t="str">
            <v>Y</v>
          </cell>
        </row>
        <row r="3987">
          <cell r="B3987">
            <v>38364</v>
          </cell>
          <cell r="C3987" t="str">
            <v>Santana Plastic Products Inc</v>
          </cell>
          <cell r="D3987" t="str">
            <v>Investor Group</v>
          </cell>
          <cell r="E3987">
            <v>18</v>
          </cell>
          <cell r="F3987" t="str">
            <v>Y</v>
          </cell>
        </row>
        <row r="3988">
          <cell r="B3988">
            <v>38364</v>
          </cell>
          <cell r="C3988" t="str">
            <v>Verisity Ltd</v>
          </cell>
          <cell r="D3988" t="str">
            <v>Cadence Design Systems Inc</v>
          </cell>
          <cell r="E3988">
            <v>302.67899999999997</v>
          </cell>
          <cell r="F3988" t="str">
            <v>N</v>
          </cell>
        </row>
        <row r="3989">
          <cell r="B3989">
            <v>38364</v>
          </cell>
          <cell r="C3989" t="str">
            <v>Kodak Polychrome Graphics LLC</v>
          </cell>
          <cell r="D3989" t="str">
            <v>Eastman Kodak Co</v>
          </cell>
          <cell r="E3989">
            <v>817</v>
          </cell>
          <cell r="F3989" t="str">
            <v>N</v>
          </cell>
        </row>
        <row r="3990">
          <cell r="B3990">
            <v>38364</v>
          </cell>
          <cell r="C3990" t="str">
            <v>KCRO-AM,Omaha,Nebraska</v>
          </cell>
          <cell r="D3990" t="str">
            <v>Salem Communications Corp</v>
          </cell>
          <cell r="E3990">
            <v>3.0999999999999996</v>
          </cell>
          <cell r="F3990" t="str">
            <v>N</v>
          </cell>
        </row>
        <row r="3991">
          <cell r="B3991">
            <v>38364</v>
          </cell>
          <cell r="C3991" t="str">
            <v>Sterling Centrecorp-Shopping</v>
          </cell>
          <cell r="D3991" t="str">
            <v>Investor Group</v>
          </cell>
          <cell r="E3991">
            <v>14.459999999999999</v>
          </cell>
          <cell r="F3991" t="str">
            <v>N</v>
          </cell>
        </row>
        <row r="3992">
          <cell r="B3992">
            <v>38364</v>
          </cell>
          <cell r="C3992" t="str">
            <v>Schuneman-Fixed Assets</v>
          </cell>
          <cell r="D3992" t="str">
            <v>Addison York Ins Brokers Ltd</v>
          </cell>
          <cell r="E3992">
            <v>1.3169999999999999</v>
          </cell>
          <cell r="F3992" t="str">
            <v>N</v>
          </cell>
        </row>
        <row r="3993">
          <cell r="B3993">
            <v>38364</v>
          </cell>
          <cell r="C3993" t="str">
            <v>New England Extrusion Inc</v>
          </cell>
          <cell r="D3993" t="str">
            <v>Appleton Papers Inc</v>
          </cell>
          <cell r="E3993">
            <v>68</v>
          </cell>
          <cell r="F3993" t="str">
            <v>N</v>
          </cell>
        </row>
        <row r="3994">
          <cell r="B3994">
            <v>38364</v>
          </cell>
          <cell r="C3994" t="str">
            <v>Televideo Inc-Thin Client</v>
          </cell>
          <cell r="D3994" t="str">
            <v>Neoware Systems Inc</v>
          </cell>
          <cell r="E3994">
            <v>5</v>
          </cell>
          <cell r="F3994" t="str">
            <v>N</v>
          </cell>
        </row>
        <row r="3995">
          <cell r="B3995">
            <v>38364</v>
          </cell>
          <cell r="C3995" t="str">
            <v>Multicultural Radio-Stn,TX(3)</v>
          </cell>
          <cell r="D3995" t="str">
            <v>Border Media Partners</v>
          </cell>
          <cell r="E3995">
            <v>5.75</v>
          </cell>
          <cell r="F3995" t="str">
            <v>N</v>
          </cell>
        </row>
        <row r="3996">
          <cell r="B3996">
            <v>38364</v>
          </cell>
          <cell r="C3996" t="str">
            <v>Casual Gourmet Foods</v>
          </cell>
          <cell r="D3996" t="str">
            <v>Monterey Gourmet Foods Inc</v>
          </cell>
          <cell r="E3996">
            <v>6</v>
          </cell>
          <cell r="F3996" t="str">
            <v>N</v>
          </cell>
        </row>
        <row r="3997">
          <cell r="B3997">
            <v>38364</v>
          </cell>
          <cell r="C3997" t="str">
            <v>Shenandoah Electn Intelligence</v>
          </cell>
          <cell r="D3997" t="str">
            <v>SI International Inc</v>
          </cell>
          <cell r="E3997">
            <v>75</v>
          </cell>
          <cell r="F3997" t="str">
            <v>N</v>
          </cell>
        </row>
        <row r="3998">
          <cell r="B3998">
            <v>38364</v>
          </cell>
          <cell r="C3998" t="str">
            <v>Airespace Inc</v>
          </cell>
          <cell r="D3998" t="str">
            <v>Cisco Systems Inc</v>
          </cell>
          <cell r="E3998">
            <v>450</v>
          </cell>
          <cell r="F3998" t="str">
            <v>N</v>
          </cell>
        </row>
        <row r="3999">
          <cell r="B3999">
            <v>38364</v>
          </cell>
          <cell r="C3999" t="str">
            <v>Clearcommerce Corp</v>
          </cell>
          <cell r="D3999" t="str">
            <v>eFunds Corp</v>
          </cell>
          <cell r="E3999">
            <v>19.399999999999999</v>
          </cell>
          <cell r="F3999" t="str">
            <v>N</v>
          </cell>
        </row>
        <row r="4000">
          <cell r="B4000">
            <v>38363</v>
          </cell>
          <cell r="C4000" t="str">
            <v>Roving Planet Inc</v>
          </cell>
          <cell r="D4000" t="str">
            <v>Investor Group</v>
          </cell>
          <cell r="E4000">
            <v>6</v>
          </cell>
          <cell r="F4000" t="str">
            <v>Y</v>
          </cell>
        </row>
        <row r="4001">
          <cell r="B4001">
            <v>38363</v>
          </cell>
          <cell r="C4001" t="str">
            <v>First NLC Fin Serv Inc</v>
          </cell>
          <cell r="D4001" t="str">
            <v>Friedman Billings Ramsey Group</v>
          </cell>
          <cell r="E4001">
            <v>101</v>
          </cell>
          <cell r="F4001" t="str">
            <v>N</v>
          </cell>
        </row>
        <row r="4002">
          <cell r="B4002">
            <v>38363</v>
          </cell>
          <cell r="C4002" t="str">
            <v>Ultimate Electronics Inc</v>
          </cell>
          <cell r="D4002" t="str">
            <v>Mark Wattles Enterprises LLC</v>
          </cell>
          <cell r="E4002">
            <v>4.4000000000000004</v>
          </cell>
          <cell r="F4002" t="str">
            <v>N</v>
          </cell>
        </row>
        <row r="4003">
          <cell r="B4003">
            <v>38363</v>
          </cell>
          <cell r="C4003" t="str">
            <v>SVB Financial Services Inc,NJ</v>
          </cell>
          <cell r="D4003" t="str">
            <v>Fulton Finl Corp,Lancaster,PA</v>
          </cell>
          <cell r="E4003">
            <v>89.156999999999996</v>
          </cell>
          <cell r="F4003" t="str">
            <v>N</v>
          </cell>
        </row>
        <row r="4004">
          <cell r="B4004">
            <v>38363</v>
          </cell>
          <cell r="C4004" t="str">
            <v>Antero Resources Corp</v>
          </cell>
          <cell r="D4004" t="str">
            <v>XTO Energy Inc</v>
          </cell>
          <cell r="E4004">
            <v>842.9</v>
          </cell>
          <cell r="F4004" t="str">
            <v>N</v>
          </cell>
        </row>
        <row r="4005">
          <cell r="B4005">
            <v>38363</v>
          </cell>
          <cell r="C4005" t="str">
            <v>SeaWest Holdings Inc</v>
          </cell>
          <cell r="D4005" t="str">
            <v>AES Corp</v>
          </cell>
          <cell r="E4005">
            <v>60</v>
          </cell>
          <cell r="F4005" t="str">
            <v>N</v>
          </cell>
        </row>
        <row r="4006">
          <cell r="B4006">
            <v>38363</v>
          </cell>
          <cell r="C4006" t="str">
            <v>Caesars Indiana Casino Resort</v>
          </cell>
          <cell r="D4006" t="str">
            <v>Caesars Entertainment Inc</v>
          </cell>
          <cell r="E4006">
            <v>70</v>
          </cell>
          <cell r="F4006" t="str">
            <v>N</v>
          </cell>
        </row>
        <row r="4007">
          <cell r="B4007">
            <v>38363</v>
          </cell>
          <cell r="C4007" t="str">
            <v>195 Broadway,New York,NY</v>
          </cell>
          <cell r="D4007" t="str">
            <v>Investor Group</v>
          </cell>
          <cell r="E4007">
            <v>270</v>
          </cell>
          <cell r="F4007" t="str">
            <v>N</v>
          </cell>
        </row>
        <row r="4008">
          <cell r="B4008">
            <v>38362</v>
          </cell>
          <cell r="C4008" t="str">
            <v>Aprisma Mgmt Tech Inc</v>
          </cell>
          <cell r="D4008" t="str">
            <v>Concord Communications Inc</v>
          </cell>
          <cell r="E4008">
            <v>93</v>
          </cell>
          <cell r="F4008" t="str">
            <v>N</v>
          </cell>
        </row>
        <row r="4009">
          <cell r="B4009">
            <v>38362</v>
          </cell>
          <cell r="C4009" t="str">
            <v>LightSurf Technologies Inc</v>
          </cell>
          <cell r="D4009" t="str">
            <v>VeriSign Inc</v>
          </cell>
          <cell r="E4009">
            <v>270</v>
          </cell>
          <cell r="F4009" t="str">
            <v>N</v>
          </cell>
        </row>
        <row r="4010">
          <cell r="B4010">
            <v>38362</v>
          </cell>
          <cell r="C4010" t="str">
            <v>Healthology Inc</v>
          </cell>
          <cell r="D4010" t="str">
            <v>iVillage Inc</v>
          </cell>
          <cell r="E4010">
            <v>17.2</v>
          </cell>
          <cell r="F4010" t="str">
            <v>N</v>
          </cell>
        </row>
        <row r="4011">
          <cell r="B4011">
            <v>38362</v>
          </cell>
          <cell r="C4011" t="str">
            <v>Purafil Inc</v>
          </cell>
          <cell r="D4011" t="str">
            <v>Kaydon Corp</v>
          </cell>
          <cell r="E4011">
            <v>43</v>
          </cell>
          <cell r="F4011" t="str">
            <v>N</v>
          </cell>
        </row>
        <row r="4012">
          <cell r="B4012">
            <v>38362</v>
          </cell>
          <cell r="C4012" t="str">
            <v>Web Svc-Laundry Facilities Bus</v>
          </cell>
          <cell r="D4012" t="str">
            <v>Mac-Gray Corp</v>
          </cell>
          <cell r="E4012">
            <v>107.50700000000001</v>
          </cell>
          <cell r="F4012" t="str">
            <v>N</v>
          </cell>
        </row>
        <row r="4013">
          <cell r="B4013">
            <v>38362</v>
          </cell>
          <cell r="C4013" t="str">
            <v>Liberate-North American Bus</v>
          </cell>
          <cell r="D4013" t="str">
            <v>Double C Technologies LLC</v>
          </cell>
          <cell r="E4013">
            <v>82</v>
          </cell>
          <cell r="F4013" t="str">
            <v>N</v>
          </cell>
        </row>
        <row r="4014">
          <cell r="B4014">
            <v>38362</v>
          </cell>
          <cell r="C4014" t="str">
            <v>FBA Bancorp Inc,Chicago,IL</v>
          </cell>
          <cell r="D4014" t="str">
            <v>First Banks Inc,St Louis,MO</v>
          </cell>
          <cell r="E4014">
            <v>10.5</v>
          </cell>
          <cell r="F4014" t="str">
            <v>N</v>
          </cell>
        </row>
        <row r="4015">
          <cell r="B4015">
            <v>38362</v>
          </cell>
          <cell r="C4015" t="str">
            <v>Aptamera Inc</v>
          </cell>
          <cell r="D4015" t="str">
            <v>Antisoma Plc</v>
          </cell>
          <cell r="E4015">
            <v>21.613</v>
          </cell>
          <cell r="F4015" t="str">
            <v>N</v>
          </cell>
        </row>
        <row r="4016">
          <cell r="B4016">
            <v>38362</v>
          </cell>
          <cell r="C4016" t="str">
            <v>Telcom Satellite Ventures Inc</v>
          </cell>
          <cell r="D4016" t="str">
            <v>MVH Holdings Inc</v>
          </cell>
          <cell r="E4016">
            <v>175.62799999999999</v>
          </cell>
          <cell r="F4016" t="str">
            <v>N</v>
          </cell>
        </row>
        <row r="4017">
          <cell r="B4017">
            <v>38362</v>
          </cell>
          <cell r="C4017" t="str">
            <v>Fox Entertainment Group Inc</v>
          </cell>
          <cell r="D4017" t="str">
            <v>News Corp Inc</v>
          </cell>
          <cell r="E4017">
            <v>7183.9459999999999</v>
          </cell>
          <cell r="F4017" t="str">
            <v>N</v>
          </cell>
        </row>
        <row r="4018">
          <cell r="B4018">
            <v>38362</v>
          </cell>
          <cell r="C4018" t="str">
            <v>Western Wireless Corp</v>
          </cell>
          <cell r="D4018" t="str">
            <v>ALLTEL Corp</v>
          </cell>
          <cell r="E4018">
            <v>5824.7839999999997</v>
          </cell>
          <cell r="F4018" t="str">
            <v>N</v>
          </cell>
        </row>
        <row r="4019">
          <cell r="B4019">
            <v>38362</v>
          </cell>
          <cell r="C4019" t="str">
            <v>Chicago Ridge Shopping Ctr,IL</v>
          </cell>
          <cell r="D4019" t="str">
            <v>Westfield Group</v>
          </cell>
          <cell r="E4019">
            <v>108</v>
          </cell>
          <cell r="F4019" t="str">
            <v>N</v>
          </cell>
        </row>
        <row r="4020">
          <cell r="B4020">
            <v>38362</v>
          </cell>
          <cell r="C4020" t="str">
            <v>Zymed Laboratories Inc</v>
          </cell>
          <cell r="D4020" t="str">
            <v>Invitrogen Corp</v>
          </cell>
          <cell r="E4020">
            <v>60</v>
          </cell>
          <cell r="F4020" t="str">
            <v>N</v>
          </cell>
        </row>
        <row r="4021">
          <cell r="B4021">
            <v>38362</v>
          </cell>
          <cell r="C4021" t="str">
            <v>Cerebellum Corp-Standard</v>
          </cell>
          <cell r="D4021" t="str">
            <v>Goldhil Home Media Intl Inc</v>
          </cell>
          <cell r="E4021">
            <v>7.5</v>
          </cell>
          <cell r="F4021" t="str">
            <v>N</v>
          </cell>
        </row>
        <row r="4022">
          <cell r="B4022">
            <v>38362</v>
          </cell>
          <cell r="C4022" t="str">
            <v>MetroNatl-Seniors Housing(6)</v>
          </cell>
          <cell r="D4022" t="str">
            <v>CNL Retirement Properties Inc</v>
          </cell>
          <cell r="E4022">
            <v>148</v>
          </cell>
          <cell r="F4022" t="str">
            <v>N</v>
          </cell>
        </row>
        <row r="4023">
          <cell r="B4023">
            <v>38362</v>
          </cell>
          <cell r="C4023" t="str">
            <v>Shell Oil Product US-</v>
          </cell>
          <cell r="D4023" t="str">
            <v>Flying J Inc</v>
          </cell>
          <cell r="E4023">
            <v>130</v>
          </cell>
          <cell r="F4023" t="str">
            <v>N</v>
          </cell>
        </row>
        <row r="4024">
          <cell r="B4024">
            <v>38362</v>
          </cell>
          <cell r="C4024" t="str">
            <v>SummaCare Inc-Medicaid Assets</v>
          </cell>
          <cell r="D4024" t="str">
            <v>Centene Corp</v>
          </cell>
          <cell r="E4024">
            <v>31</v>
          </cell>
          <cell r="F4024" t="str">
            <v>N</v>
          </cell>
        </row>
        <row r="4025">
          <cell r="B4025">
            <v>38359</v>
          </cell>
          <cell r="C4025" t="str">
            <v>Network Communications Inc</v>
          </cell>
          <cell r="D4025" t="str">
            <v>Citigroup Venture Capital</v>
          </cell>
          <cell r="E4025">
            <v>380</v>
          </cell>
          <cell r="F4025" t="str">
            <v>Y</v>
          </cell>
        </row>
        <row r="4026">
          <cell r="B4026">
            <v>38359</v>
          </cell>
          <cell r="C4026" t="str">
            <v>Capella Education Co</v>
          </cell>
          <cell r="D4026" t="str">
            <v>Investor Group</v>
          </cell>
          <cell r="E4026">
            <v>62.5</v>
          </cell>
          <cell r="F4026" t="str">
            <v>Y</v>
          </cell>
        </row>
        <row r="4027">
          <cell r="B4027">
            <v>38359</v>
          </cell>
          <cell r="C4027" t="str">
            <v>Polaroid Holding Co</v>
          </cell>
          <cell r="D4027" t="str">
            <v>Petters Group Worldwide</v>
          </cell>
          <cell r="E4027">
            <v>422.26900000000001</v>
          </cell>
          <cell r="F4027" t="str">
            <v>N</v>
          </cell>
        </row>
        <row r="4028">
          <cell r="B4028">
            <v>38359</v>
          </cell>
          <cell r="C4028" t="str">
            <v>Hang Up Shoppes Inc</v>
          </cell>
          <cell r="D4028" t="str">
            <v>Finish Line Inc</v>
          </cell>
          <cell r="E4028">
            <v>18</v>
          </cell>
          <cell r="F4028" t="str">
            <v>N</v>
          </cell>
        </row>
        <row r="4029">
          <cell r="B4029">
            <v>38359</v>
          </cell>
          <cell r="C4029" t="str">
            <v>FUNimation Productions Ltd</v>
          </cell>
          <cell r="D4029" t="str">
            <v>Navarre Corp</v>
          </cell>
          <cell r="E4029">
            <v>150.523</v>
          </cell>
          <cell r="F4029" t="str">
            <v>N</v>
          </cell>
        </row>
        <row r="4030">
          <cell r="B4030">
            <v>38359</v>
          </cell>
          <cell r="C4030" t="str">
            <v>Host Marriott Corp-Hotels(6)</v>
          </cell>
          <cell r="D4030" t="str">
            <v>Investor Group</v>
          </cell>
          <cell r="E4030">
            <v>223</v>
          </cell>
          <cell r="F4030" t="str">
            <v>N</v>
          </cell>
        </row>
        <row r="4031">
          <cell r="B4031">
            <v>38359</v>
          </cell>
          <cell r="C4031" t="str">
            <v>Finetre Corp-Variable Annuity</v>
          </cell>
          <cell r="D4031" t="str">
            <v>Morningstar Inc</v>
          </cell>
          <cell r="E4031">
            <v>9</v>
          </cell>
          <cell r="F4031" t="str">
            <v>N</v>
          </cell>
        </row>
        <row r="4032">
          <cell r="B4032">
            <v>38359</v>
          </cell>
          <cell r="C4032" t="str">
            <v>Prospective Computer Analysts</v>
          </cell>
          <cell r="D4032" t="str">
            <v>Engineered Support Systems Inc</v>
          </cell>
          <cell r="E4032">
            <v>37.599999999999994</v>
          </cell>
          <cell r="F4032" t="str">
            <v>N</v>
          </cell>
        </row>
        <row r="4033">
          <cell r="B4033">
            <v>38359</v>
          </cell>
          <cell r="C4033" t="str">
            <v>Nu-Vu Food Service Systems</v>
          </cell>
          <cell r="D4033" t="str">
            <v>Middleby Corp</v>
          </cell>
          <cell r="E4033">
            <v>12</v>
          </cell>
          <cell r="F4033" t="str">
            <v>N</v>
          </cell>
        </row>
        <row r="4034">
          <cell r="B4034">
            <v>38359</v>
          </cell>
          <cell r="C4034" t="str">
            <v>Traffic Logic Inc</v>
          </cell>
          <cell r="D4034" t="str">
            <v>MemQuest Inc</v>
          </cell>
          <cell r="E4034">
            <v>52.497999999999998</v>
          </cell>
          <cell r="F4034" t="str">
            <v>N</v>
          </cell>
        </row>
        <row r="4035">
          <cell r="B4035">
            <v>38359</v>
          </cell>
          <cell r="C4035" t="str">
            <v>Benrock Inc</v>
          </cell>
          <cell r="D4035" t="str">
            <v>Land N Sea Distributing Inc</v>
          </cell>
          <cell r="E4035">
            <v>4.5</v>
          </cell>
          <cell r="F4035" t="str">
            <v>N</v>
          </cell>
        </row>
        <row r="4036">
          <cell r="B4036">
            <v>38359</v>
          </cell>
          <cell r="C4036" t="str">
            <v>True To Form Ltd Inc</v>
          </cell>
          <cell r="D4036" t="str">
            <v>Global Matrechs Inc</v>
          </cell>
          <cell r="E4036">
            <v>1.2</v>
          </cell>
          <cell r="F4036" t="str">
            <v>N</v>
          </cell>
        </row>
        <row r="4037">
          <cell r="B4037">
            <v>38359</v>
          </cell>
          <cell r="C4037" t="str">
            <v>Vastera Inc</v>
          </cell>
          <cell r="D4037" t="str">
            <v>JPMorgan Chase Bank</v>
          </cell>
          <cell r="E4037">
            <v>127.68799999999999</v>
          </cell>
          <cell r="F4037" t="str">
            <v>N</v>
          </cell>
        </row>
        <row r="4038">
          <cell r="B4038">
            <v>38358</v>
          </cell>
          <cell r="C4038" t="str">
            <v>MD Hodges Enterprises Inc</v>
          </cell>
          <cell r="D4038" t="str">
            <v>ING Clarion</v>
          </cell>
          <cell r="E4038">
            <v>440</v>
          </cell>
          <cell r="F4038" t="str">
            <v>Y</v>
          </cell>
        </row>
        <row r="4039">
          <cell r="B4039">
            <v>38358</v>
          </cell>
          <cell r="C4039" t="str">
            <v>Azoffmusic Management</v>
          </cell>
          <cell r="D4039" t="str">
            <v>Investor Group</v>
          </cell>
          <cell r="E4039">
            <v>200</v>
          </cell>
          <cell r="F4039" t="str">
            <v>Y</v>
          </cell>
        </row>
        <row r="4040">
          <cell r="B4040">
            <v>38358</v>
          </cell>
          <cell r="C4040" t="str">
            <v>Cinemark USA Inc</v>
          </cell>
          <cell r="D4040" t="str">
            <v>Quadrangle Group LLC</v>
          </cell>
          <cell r="E4040">
            <v>50</v>
          </cell>
          <cell r="F4040" t="str">
            <v>Y</v>
          </cell>
        </row>
        <row r="4041">
          <cell r="B4041">
            <v>38358</v>
          </cell>
          <cell r="C4041" t="str">
            <v>Bill Teiber Co Inc</v>
          </cell>
          <cell r="D4041" t="str">
            <v>Craftmade International Inc</v>
          </cell>
          <cell r="E4041">
            <v>8</v>
          </cell>
          <cell r="F4041" t="str">
            <v>N</v>
          </cell>
        </row>
        <row r="4042">
          <cell r="B4042">
            <v>38358</v>
          </cell>
          <cell r="C4042" t="str">
            <v>C &amp; C California Inc</v>
          </cell>
          <cell r="D4042" t="str">
            <v>Liz Claiborne Inc</v>
          </cell>
          <cell r="E4042">
            <v>28</v>
          </cell>
          <cell r="F4042" t="str">
            <v>N</v>
          </cell>
        </row>
        <row r="4043">
          <cell r="B4043">
            <v>38358</v>
          </cell>
          <cell r="C4043" t="str">
            <v>Echelon Biosciences Inc</v>
          </cell>
          <cell r="D4043" t="str">
            <v>AEterna Zentaris Inc</v>
          </cell>
          <cell r="E4043">
            <v>2.7170000000000001</v>
          </cell>
          <cell r="F4043" t="str">
            <v>N</v>
          </cell>
        </row>
        <row r="4044">
          <cell r="B4044">
            <v>38358</v>
          </cell>
          <cell r="C4044" t="str">
            <v>VeriTracks</v>
          </cell>
          <cell r="D4044" t="str">
            <v>Satellite Tracking of People</v>
          </cell>
          <cell r="E4044">
            <v>4.25</v>
          </cell>
          <cell r="F4044" t="str">
            <v>N</v>
          </cell>
        </row>
        <row r="4045">
          <cell r="B4045">
            <v>38358</v>
          </cell>
          <cell r="C4045" t="str">
            <v>TriWestern Metals Co</v>
          </cell>
          <cell r="D4045" t="str">
            <v>Esmark</v>
          </cell>
          <cell r="E4045">
            <v>15</v>
          </cell>
          <cell r="F4045" t="str">
            <v>N</v>
          </cell>
        </row>
        <row r="4046">
          <cell r="B4046">
            <v>38357</v>
          </cell>
          <cell r="C4046" t="str">
            <v>Arden Rlty Inc-Office Bldg(19)</v>
          </cell>
          <cell r="D4046" t="str">
            <v>Shidler Group</v>
          </cell>
          <cell r="E4046">
            <v>142</v>
          </cell>
          <cell r="F4046" t="str">
            <v>N</v>
          </cell>
        </row>
        <row r="4047">
          <cell r="B4047">
            <v>38357</v>
          </cell>
          <cell r="C4047" t="str">
            <v>Water Terrace,CA</v>
          </cell>
          <cell r="D4047" t="str">
            <v>Colony Capital LLC</v>
          </cell>
          <cell r="E4047">
            <v>305</v>
          </cell>
          <cell r="F4047" t="str">
            <v>N</v>
          </cell>
        </row>
        <row r="4048">
          <cell r="B4048">
            <v>38357</v>
          </cell>
          <cell r="C4048" t="str">
            <v>iBiquity Digital Corp</v>
          </cell>
          <cell r="D4048" t="str">
            <v>Undisclosed Acquiror</v>
          </cell>
          <cell r="E4048">
            <v>25</v>
          </cell>
          <cell r="F4048" t="str">
            <v>N</v>
          </cell>
        </row>
        <row r="4049">
          <cell r="B4049">
            <v>38357</v>
          </cell>
          <cell r="C4049" t="str">
            <v>HF Scientific Inc</v>
          </cell>
          <cell r="D4049" t="str">
            <v>Watts Water Technologies Inc</v>
          </cell>
          <cell r="E4049">
            <v>7</v>
          </cell>
          <cell r="F4049" t="str">
            <v>N</v>
          </cell>
        </row>
        <row r="4050">
          <cell r="B4050">
            <v>38357</v>
          </cell>
          <cell r="C4050" t="str">
            <v>Office Building,233 North</v>
          </cell>
          <cell r="D4050" t="str">
            <v>Parkway Properties Inc</v>
          </cell>
          <cell r="E4050">
            <v>194.29999999999998</v>
          </cell>
          <cell r="F4050" t="str">
            <v>N</v>
          </cell>
        </row>
        <row r="4051">
          <cell r="B4051">
            <v>38357</v>
          </cell>
          <cell r="C4051" t="str">
            <v>Corcom Inc</v>
          </cell>
          <cell r="D4051" t="str">
            <v>CES Software PLC</v>
          </cell>
          <cell r="E4051">
            <v>46.589999999999996</v>
          </cell>
          <cell r="F4051" t="str">
            <v>N</v>
          </cell>
        </row>
        <row r="4052">
          <cell r="B4052">
            <v>38357</v>
          </cell>
          <cell r="C4052" t="str">
            <v>Strata Drilling-Drilling Rigs</v>
          </cell>
          <cell r="D4052" t="str">
            <v>Unit Drilling Co</v>
          </cell>
          <cell r="E4052">
            <v>10.5</v>
          </cell>
          <cell r="F4052" t="str">
            <v>N</v>
          </cell>
        </row>
        <row r="4053">
          <cell r="B4053">
            <v>38357</v>
          </cell>
          <cell r="C4053" t="str">
            <v>Century Dynamics Inc</v>
          </cell>
          <cell r="D4053" t="str">
            <v>ANSYS Inc</v>
          </cell>
          <cell r="E4053">
            <v>5</v>
          </cell>
          <cell r="F4053" t="str">
            <v>N</v>
          </cell>
        </row>
        <row r="4054">
          <cell r="B4054">
            <v>38357</v>
          </cell>
          <cell r="C4054" t="str">
            <v>ProRhythm Inc</v>
          </cell>
          <cell r="D4054" t="str">
            <v>St Jude Medical Inc</v>
          </cell>
          <cell r="E4054">
            <v>125</v>
          </cell>
          <cell r="F4054" t="str">
            <v>N</v>
          </cell>
        </row>
        <row r="4055">
          <cell r="B4055">
            <v>38357</v>
          </cell>
          <cell r="C4055" t="str">
            <v>ProRhythm Inc</v>
          </cell>
          <cell r="D4055" t="str">
            <v>St Jude Medical Inc</v>
          </cell>
          <cell r="E4055">
            <v>25</v>
          </cell>
          <cell r="F4055" t="str">
            <v>N</v>
          </cell>
        </row>
        <row r="4056">
          <cell r="B4056">
            <v>38357</v>
          </cell>
          <cell r="C4056" t="str">
            <v>Gables at Summerset Village,</v>
          </cell>
          <cell r="D4056" t="str">
            <v>Investor Group</v>
          </cell>
          <cell r="E4056">
            <v>138</v>
          </cell>
          <cell r="F4056" t="str">
            <v>N</v>
          </cell>
        </row>
        <row r="4057">
          <cell r="B4057">
            <v>38357</v>
          </cell>
          <cell r="C4057" t="str">
            <v>Health Plan Administrators Inc</v>
          </cell>
          <cell r="D4057" t="str">
            <v>Investor Group</v>
          </cell>
          <cell r="E4057">
            <v>9.6</v>
          </cell>
          <cell r="F4057" t="str">
            <v>N</v>
          </cell>
        </row>
        <row r="4058">
          <cell r="B4058">
            <v>38357</v>
          </cell>
          <cell r="C4058" t="str">
            <v>Jones and Buck-Oil &amp; Gas Wells</v>
          </cell>
          <cell r="D4058" t="str">
            <v>Superior Oil &amp; Gas Co</v>
          </cell>
          <cell r="E4058">
            <v>3</v>
          </cell>
          <cell r="F4058" t="str">
            <v>N</v>
          </cell>
        </row>
        <row r="4059">
          <cell r="B4059">
            <v>38356</v>
          </cell>
          <cell r="C4059" t="str">
            <v>United Industries Corp</v>
          </cell>
          <cell r="D4059" t="str">
            <v>Rayovac Corp</v>
          </cell>
          <cell r="E4059">
            <v>1593.9499999999998</v>
          </cell>
          <cell r="F4059" t="str">
            <v>Y</v>
          </cell>
        </row>
        <row r="4060">
          <cell r="B4060">
            <v>38356</v>
          </cell>
          <cell r="C4060" t="str">
            <v>Captain D's Seafood</v>
          </cell>
          <cell r="D4060" t="str">
            <v>Investor Group</v>
          </cell>
          <cell r="E4060">
            <v>150</v>
          </cell>
          <cell r="F4060" t="str">
            <v>Y</v>
          </cell>
        </row>
        <row r="4061">
          <cell r="B4061">
            <v>38356</v>
          </cell>
          <cell r="C4061" t="str">
            <v>XLHealth Corp</v>
          </cell>
          <cell r="D4061" t="str">
            <v>Investor Group</v>
          </cell>
          <cell r="E4061">
            <v>63.75</v>
          </cell>
          <cell r="F4061" t="str">
            <v>Y</v>
          </cell>
        </row>
        <row r="4062">
          <cell r="B4062">
            <v>38356</v>
          </cell>
          <cell r="C4062" t="str">
            <v>Insight Pharmaceuticals Corp</v>
          </cell>
          <cell r="D4062" t="str">
            <v>Allied Capital Corp</v>
          </cell>
          <cell r="E4062">
            <v>155</v>
          </cell>
          <cell r="F4062" t="str">
            <v>Y</v>
          </cell>
        </row>
        <row r="4063">
          <cell r="B4063">
            <v>38356</v>
          </cell>
          <cell r="C4063" t="str">
            <v>Metro Boston</v>
          </cell>
          <cell r="D4063" t="str">
            <v>New York Times Co</v>
          </cell>
          <cell r="E4063">
            <v>16.5</v>
          </cell>
          <cell r="F4063" t="str">
            <v>N</v>
          </cell>
        </row>
        <row r="4064">
          <cell r="B4064">
            <v>38356</v>
          </cell>
          <cell r="C4064" t="str">
            <v>Alexandria RE- ID Biomedical</v>
          </cell>
          <cell r="D4064" t="str">
            <v>ID Biomedical Corp</v>
          </cell>
          <cell r="E4064">
            <v>41.417999999999999</v>
          </cell>
          <cell r="F4064" t="str">
            <v>N</v>
          </cell>
        </row>
        <row r="4065">
          <cell r="B4065">
            <v>38356</v>
          </cell>
          <cell r="C4065" t="str">
            <v>Domtar Inc- New York</v>
          </cell>
          <cell r="D4065" t="str">
            <v>Investor Group</v>
          </cell>
          <cell r="E4065">
            <v>23.7</v>
          </cell>
          <cell r="F4065" t="str">
            <v>N</v>
          </cell>
        </row>
        <row r="4066">
          <cell r="B4066">
            <v>38356</v>
          </cell>
          <cell r="C4066" t="str">
            <v>Education Lending Group Inc</v>
          </cell>
          <cell r="D4066" t="str">
            <v>CIT Group Inc</v>
          </cell>
          <cell r="E4066">
            <v>404.40699999999998</v>
          </cell>
          <cell r="F4066" t="str">
            <v>N</v>
          </cell>
        </row>
        <row r="4067">
          <cell r="B4067">
            <v>38356</v>
          </cell>
          <cell r="C4067" t="str">
            <v>Century Steel LLC</v>
          </cell>
          <cell r="D4067" t="str">
            <v>Esmark</v>
          </cell>
          <cell r="E4067">
            <v>40</v>
          </cell>
          <cell r="F4067" t="str">
            <v>N</v>
          </cell>
        </row>
        <row r="4068">
          <cell r="B4068">
            <v>38356</v>
          </cell>
          <cell r="C4068" t="str">
            <v>Sea Tech Inc</v>
          </cell>
          <cell r="D4068" t="str">
            <v>Watts Water Technologies Inc</v>
          </cell>
          <cell r="E4068">
            <v>10</v>
          </cell>
          <cell r="F4068" t="str">
            <v>N</v>
          </cell>
        </row>
        <row r="4069">
          <cell r="B4069">
            <v>38356</v>
          </cell>
          <cell r="C4069" t="str">
            <v>Buzzeo PDMA Inc</v>
          </cell>
          <cell r="D4069" t="str">
            <v>Dendrite International Inc</v>
          </cell>
          <cell r="E4069">
            <v>10</v>
          </cell>
          <cell r="F4069" t="str">
            <v>N</v>
          </cell>
        </row>
        <row r="4070">
          <cell r="B4070">
            <v>38356</v>
          </cell>
          <cell r="C4070" t="str">
            <v>JW Harris Co Inc</v>
          </cell>
          <cell r="D4070" t="str">
            <v>Lincoln Electric Holdings Inc</v>
          </cell>
          <cell r="E4070">
            <v>85</v>
          </cell>
          <cell r="F4070" t="str">
            <v>N</v>
          </cell>
        </row>
        <row r="4071">
          <cell r="B4071">
            <v>38356</v>
          </cell>
          <cell r="C4071" t="str">
            <v>VaxGen-Celltrion Inc</v>
          </cell>
          <cell r="D4071" t="str">
            <v>VaxGen Inc</v>
          </cell>
          <cell r="E4071">
            <v>7.6999999999999993</v>
          </cell>
          <cell r="F4071" t="str">
            <v>N</v>
          </cell>
        </row>
        <row r="4072">
          <cell r="B4072">
            <v>38356</v>
          </cell>
          <cell r="C4072" t="str">
            <v>Total Logistics Inc</v>
          </cell>
          <cell r="D4072" t="str">
            <v>SuperValu Inc</v>
          </cell>
          <cell r="E4072">
            <v>153.66800000000001</v>
          </cell>
          <cell r="F4072" t="str">
            <v>N</v>
          </cell>
        </row>
        <row r="4073">
          <cell r="B4073">
            <v>38356</v>
          </cell>
          <cell r="C4073" t="str">
            <v>TrueCourse Inc</v>
          </cell>
          <cell r="D4073" t="str">
            <v>FactSet Research Systems Inc</v>
          </cell>
          <cell r="E4073">
            <v>7.6999999999999993</v>
          </cell>
          <cell r="F4073" t="str">
            <v>N</v>
          </cell>
        </row>
        <row r="4074">
          <cell r="B4074">
            <v>38355</v>
          </cell>
          <cell r="C4074" t="str">
            <v>SPX Corp-Cofimco Axial Fan Bus</v>
          </cell>
          <cell r="D4074" t="str">
            <v>Madison Capital Partners</v>
          </cell>
          <cell r="E4074">
            <v>28</v>
          </cell>
          <cell r="F4074" t="str">
            <v>Y</v>
          </cell>
        </row>
        <row r="4075">
          <cell r="B4075">
            <v>38355</v>
          </cell>
          <cell r="C4075" t="str">
            <v>Delahaye Medialink</v>
          </cell>
          <cell r="D4075" t="str">
            <v>Observer AB</v>
          </cell>
          <cell r="E4075">
            <v>8</v>
          </cell>
          <cell r="F4075" t="str">
            <v>N</v>
          </cell>
        </row>
        <row r="4076">
          <cell r="B4076">
            <v>38355</v>
          </cell>
          <cell r="C4076" t="str">
            <v>Advanced Cell Technology Inc</v>
          </cell>
          <cell r="D4076" t="str">
            <v>ACT Holdings Inc</v>
          </cell>
          <cell r="E4076">
            <v>2.1280000000000001</v>
          </cell>
          <cell r="F4076" t="str">
            <v>N</v>
          </cell>
        </row>
        <row r="4077">
          <cell r="B4077">
            <v>38355</v>
          </cell>
          <cell r="C4077" t="str">
            <v>Cleveland Cavaliers</v>
          </cell>
          <cell r="D4077" t="str">
            <v>Investor Group</v>
          </cell>
          <cell r="E4077">
            <v>375</v>
          </cell>
          <cell r="F4077" t="str">
            <v>N</v>
          </cell>
        </row>
        <row r="4078">
          <cell r="B4078">
            <v>38355</v>
          </cell>
          <cell r="C4078" t="str">
            <v>Lowry Digital Images</v>
          </cell>
          <cell r="D4078" t="str">
            <v>Digital Theater Sys Inc</v>
          </cell>
          <cell r="E4078">
            <v>27.925999999999998</v>
          </cell>
          <cell r="F4078" t="str">
            <v>N</v>
          </cell>
        </row>
        <row r="4079">
          <cell r="B4079">
            <v>38355</v>
          </cell>
          <cell r="C4079" t="str">
            <v>Sea Pro Boats Inc</v>
          </cell>
          <cell r="D4079" t="str">
            <v>Brunswick Corp</v>
          </cell>
          <cell r="E4079">
            <v>55</v>
          </cell>
          <cell r="F4079" t="str">
            <v>N</v>
          </cell>
        </row>
        <row r="4080">
          <cell r="B4080">
            <v>38355</v>
          </cell>
          <cell r="C4080" t="str">
            <v>East West-Businesses(6)</v>
          </cell>
          <cell r="D4080" t="str">
            <v>ResortQuest International</v>
          </cell>
          <cell r="E4080">
            <v>22.25</v>
          </cell>
          <cell r="F4080" t="str">
            <v>N</v>
          </cell>
        </row>
        <row r="4081">
          <cell r="B4081">
            <v>38370</v>
          </cell>
          <cell r="C4081" t="str">
            <v>Fieldglass Inc</v>
          </cell>
          <cell r="D4081" t="str">
            <v>Investor Group</v>
          </cell>
          <cell r="E4081">
            <v>11</v>
          </cell>
          <cell r="F4081" t="str">
            <v>Y</v>
          </cell>
        </row>
        <row r="4082">
          <cell r="B4082">
            <v>38355</v>
          </cell>
          <cell r="C4082" t="str">
            <v>Polymer Coil Coaters</v>
          </cell>
          <cell r="D4082" t="str">
            <v>IMSA Acero</v>
          </cell>
          <cell r="E4082">
            <v>29</v>
          </cell>
          <cell r="F4082" t="str">
            <v>N</v>
          </cell>
        </row>
        <row r="4083">
          <cell r="B4083">
            <v>38355</v>
          </cell>
          <cell r="C4083" t="str">
            <v>Undisclosed Stores(43)</v>
          </cell>
          <cell r="D4083" t="str">
            <v>Ace Cash Express Inc</v>
          </cell>
          <cell r="E4083">
            <v>11.7</v>
          </cell>
          <cell r="F4083" t="str">
            <v>N</v>
          </cell>
        </row>
        <row r="4084">
          <cell r="B4084">
            <v>38355</v>
          </cell>
          <cell r="C4084" t="str">
            <v>Sytel Inc</v>
          </cell>
          <cell r="D4084" t="str">
            <v>TechTeam Global Inc</v>
          </cell>
          <cell r="E4084">
            <v>20.5</v>
          </cell>
          <cell r="F4084" t="str">
            <v>N</v>
          </cell>
        </row>
        <row r="4085">
          <cell r="B4085">
            <v>38355</v>
          </cell>
          <cell r="C4085" t="str">
            <v>MeriStar Hospitality-Hotels(5)</v>
          </cell>
          <cell r="D4085" t="str">
            <v>Undisclosed Acquiror</v>
          </cell>
          <cell r="E4085">
            <v>58.5</v>
          </cell>
          <cell r="F4085" t="str">
            <v>N</v>
          </cell>
        </row>
        <row r="4086">
          <cell r="B4086">
            <v>38355</v>
          </cell>
          <cell r="C4086" t="str">
            <v>PCX Holdings Inc</v>
          </cell>
          <cell r="D4086" t="str">
            <v>Archipelago Holdings Inc</v>
          </cell>
          <cell r="E4086">
            <v>83.391999999999996</v>
          </cell>
          <cell r="F4086" t="str">
            <v>N</v>
          </cell>
        </row>
        <row r="4087">
          <cell r="B4087">
            <v>38353</v>
          </cell>
          <cell r="C4087" t="str">
            <v>Shell Pipeline Co LP-Crude Oil</v>
          </cell>
          <cell r="D4087" t="str">
            <v>Plains All Amer Pipeline LP</v>
          </cell>
          <cell r="E4087">
            <v>12</v>
          </cell>
          <cell r="F4087" t="str">
            <v>N</v>
          </cell>
        </row>
        <row r="4088">
          <cell r="B4088">
            <v>38353</v>
          </cell>
          <cell r="C4088" t="str">
            <v>Winthrop Residential Assoc II</v>
          </cell>
          <cell r="D4088" t="str">
            <v>Equity Resources Group Inc</v>
          </cell>
          <cell r="E4088">
            <v>8</v>
          </cell>
          <cell r="F4088" t="str">
            <v>N</v>
          </cell>
        </row>
        <row r="4090">
          <cell r="D4090" t="str">
            <v>Buyout</v>
          </cell>
          <cell r="E4090">
            <v>133633.59100000004</v>
          </cell>
        </row>
        <row r="4091">
          <cell r="D4091" t="str">
            <v>Other</v>
          </cell>
          <cell r="E4091">
            <v>943256.82000000007</v>
          </cell>
        </row>
        <row r="4095">
          <cell r="B4095">
            <v>38352</v>
          </cell>
          <cell r="C4095" t="str">
            <v>Wyndham Intl Inc-Hotels(25)</v>
          </cell>
          <cell r="D4095" t="str">
            <v>Investor Group</v>
          </cell>
          <cell r="E4095">
            <v>366</v>
          </cell>
          <cell r="F4095" t="str">
            <v>Y</v>
          </cell>
        </row>
        <row r="4096">
          <cell r="B4096">
            <v>38352</v>
          </cell>
          <cell r="C4096" t="str">
            <v>Edgen Corp</v>
          </cell>
          <cell r="D4096" t="str">
            <v>Investor Group</v>
          </cell>
          <cell r="E4096">
            <v>124</v>
          </cell>
          <cell r="F4096" t="str">
            <v>Y</v>
          </cell>
        </row>
        <row r="4097">
          <cell r="B4097">
            <v>38352</v>
          </cell>
          <cell r="C4097" t="str">
            <v>SPX Corp-Municpal Water &amp;</v>
          </cell>
          <cell r="D4097" t="str">
            <v>Granite Equity Partners</v>
          </cell>
          <cell r="E4097">
            <v>29.75</v>
          </cell>
          <cell r="F4097" t="str">
            <v>Y</v>
          </cell>
        </row>
        <row r="4098">
          <cell r="B4098">
            <v>38352</v>
          </cell>
          <cell r="C4098" t="str">
            <v>Skurka Engineering Co</v>
          </cell>
          <cell r="D4098" t="str">
            <v>Transdigm Inc</v>
          </cell>
          <cell r="E4098">
            <v>30</v>
          </cell>
          <cell r="F4098" t="str">
            <v>Y</v>
          </cell>
        </row>
        <row r="4099">
          <cell r="B4099">
            <v>38352</v>
          </cell>
          <cell r="C4099" t="str">
            <v>Hydrochem Holding Inc</v>
          </cell>
          <cell r="D4099" t="str">
            <v>OCM HydroChem Holdings LLC</v>
          </cell>
          <cell r="E4099">
            <v>58.099999999999994</v>
          </cell>
          <cell r="F4099" t="str">
            <v>Y</v>
          </cell>
        </row>
        <row r="4100">
          <cell r="B4100">
            <v>38352</v>
          </cell>
          <cell r="C4100" t="str">
            <v>Bacons Information Inc</v>
          </cell>
          <cell r="D4100" t="str">
            <v>Medialink Worldwide Inc</v>
          </cell>
          <cell r="E4100">
            <v>8</v>
          </cell>
          <cell r="F4100" t="str">
            <v>N</v>
          </cell>
        </row>
        <row r="4101">
          <cell r="B4101">
            <v>38352</v>
          </cell>
          <cell r="C4101" t="str">
            <v>Karkela Construction Inc</v>
          </cell>
          <cell r="D4101" t="str">
            <v>Heartland Holdings Inc</v>
          </cell>
          <cell r="E4101">
            <v>3.125</v>
          </cell>
          <cell r="F4101" t="str">
            <v>N</v>
          </cell>
        </row>
        <row r="4102">
          <cell r="B4102">
            <v>38352</v>
          </cell>
          <cell r="C4102" t="str">
            <v>Grays Harbor Energy Facility</v>
          </cell>
          <cell r="D4102" t="str">
            <v>Invenergy LLC</v>
          </cell>
          <cell r="E4102">
            <v>21</v>
          </cell>
          <cell r="F4102" t="str">
            <v>N</v>
          </cell>
        </row>
        <row r="4103">
          <cell r="B4103">
            <v>38352</v>
          </cell>
          <cell r="C4103" t="str">
            <v>ComGlobal Systems Inc</v>
          </cell>
          <cell r="D4103" t="str">
            <v>Analex Corp</v>
          </cell>
          <cell r="E4103">
            <v>47</v>
          </cell>
          <cell r="F4103" t="str">
            <v>N</v>
          </cell>
        </row>
        <row r="4104">
          <cell r="B4104">
            <v>38352</v>
          </cell>
          <cell r="C4104" t="str">
            <v>Aquagen International Inc</v>
          </cell>
          <cell r="D4104" t="str">
            <v>Electric Aquagenics Unlimited</v>
          </cell>
          <cell r="E4104">
            <v>1.369</v>
          </cell>
          <cell r="F4104" t="str">
            <v>N</v>
          </cell>
        </row>
        <row r="4105">
          <cell r="B4105">
            <v>38352</v>
          </cell>
          <cell r="C4105" t="str">
            <v>Parker Svcs Inc</v>
          </cell>
          <cell r="D4105" t="str">
            <v>World Health Alternatives Inc</v>
          </cell>
          <cell r="E4105">
            <v>7.46</v>
          </cell>
          <cell r="F4105" t="str">
            <v>N</v>
          </cell>
        </row>
        <row r="4106">
          <cell r="B4106">
            <v>38352</v>
          </cell>
          <cell r="C4106" t="str">
            <v>M&amp;C Leasing Co Inc</v>
          </cell>
          <cell r="D4106" t="str">
            <v>Evans National Leasing Inc</v>
          </cell>
          <cell r="E4106">
            <v>1.7</v>
          </cell>
          <cell r="F4106" t="str">
            <v>N</v>
          </cell>
        </row>
        <row r="4107">
          <cell r="B4107">
            <v>38352</v>
          </cell>
          <cell r="C4107" t="str">
            <v>Quovadx Inc-Managed Care</v>
          </cell>
          <cell r="D4107" t="str">
            <v>Royal Health Care Data Ctr LLC</v>
          </cell>
          <cell r="E4107">
            <v>1.9</v>
          </cell>
          <cell r="F4107" t="str">
            <v>N</v>
          </cell>
        </row>
        <row r="4108">
          <cell r="B4108">
            <v>38352</v>
          </cell>
          <cell r="C4108" t="str">
            <v>Illinois Commun,Bancorp,IL</v>
          </cell>
          <cell r="D4108" t="str">
            <v>Centrue Financial Corp,IL</v>
          </cell>
          <cell r="E4108">
            <v>3.6869999999999998</v>
          </cell>
          <cell r="F4108" t="str">
            <v>N</v>
          </cell>
        </row>
        <row r="4109">
          <cell r="B4109">
            <v>38352</v>
          </cell>
          <cell r="C4109" t="str">
            <v>pHarlo Citrus Tech-Certain</v>
          </cell>
          <cell r="D4109" t="str">
            <v>Tasker Capital Corp</v>
          </cell>
          <cell r="E4109">
            <v>7.4889999999999999</v>
          </cell>
          <cell r="F4109" t="str">
            <v>N</v>
          </cell>
        </row>
        <row r="4110">
          <cell r="B4110">
            <v>38352</v>
          </cell>
          <cell r="C4110" t="str">
            <v>Triumph-Wisconsin Mnfr Div</v>
          </cell>
          <cell r="D4110" t="str">
            <v>FastenTech Inc</v>
          </cell>
          <cell r="E4110">
            <v>6.1499999999999995</v>
          </cell>
          <cell r="F4110" t="str">
            <v>N</v>
          </cell>
        </row>
        <row r="4111">
          <cell r="B4111">
            <v>38352</v>
          </cell>
          <cell r="C4111" t="str">
            <v>Rinker Group Ltd-Prestress</v>
          </cell>
          <cell r="D4111" t="str">
            <v>Coreslab Structures</v>
          </cell>
          <cell r="E4111">
            <v>45</v>
          </cell>
          <cell r="F4111" t="str">
            <v>N</v>
          </cell>
        </row>
        <row r="4112">
          <cell r="B4112">
            <v>38351</v>
          </cell>
          <cell r="C4112" t="str">
            <v>ExlService Holdings Inc</v>
          </cell>
          <cell r="D4112" t="str">
            <v>Technology Crossover Ventures</v>
          </cell>
          <cell r="E4112">
            <v>10</v>
          </cell>
          <cell r="F4112" t="str">
            <v>Y</v>
          </cell>
        </row>
        <row r="4113">
          <cell r="B4113">
            <v>38351</v>
          </cell>
          <cell r="C4113" t="str">
            <v>Fansteel Washington</v>
          </cell>
          <cell r="D4113" t="str">
            <v>Whitesell International Corp</v>
          </cell>
          <cell r="E4113">
            <v>2</v>
          </cell>
          <cell r="F4113" t="str">
            <v>N</v>
          </cell>
        </row>
        <row r="4114">
          <cell r="B4114">
            <v>38351</v>
          </cell>
          <cell r="C4114" t="str">
            <v>Novus Oil &amp; Gas-Straton Oil</v>
          </cell>
          <cell r="D4114" t="str">
            <v>Apache Corp</v>
          </cell>
          <cell r="E4114">
            <v>45.25</v>
          </cell>
          <cell r="F4114" t="str">
            <v>N</v>
          </cell>
        </row>
        <row r="4115">
          <cell r="B4115">
            <v>38351</v>
          </cell>
          <cell r="C4115" t="str">
            <v>Vinci Systems Inc</v>
          </cell>
          <cell r="D4115" t="str">
            <v>Tellabs Inc</v>
          </cell>
          <cell r="E4115">
            <v>52.5</v>
          </cell>
          <cell r="F4115" t="str">
            <v>N</v>
          </cell>
        </row>
        <row r="4116">
          <cell r="B4116">
            <v>38350</v>
          </cell>
          <cell r="C4116" t="str">
            <v>Clougherty Packaging Co</v>
          </cell>
          <cell r="D4116" t="str">
            <v>Hormel Foods Corp</v>
          </cell>
          <cell r="E4116">
            <v>186</v>
          </cell>
          <cell r="F4116" t="str">
            <v>N</v>
          </cell>
        </row>
        <row r="4117">
          <cell r="B4117">
            <v>38350</v>
          </cell>
          <cell r="C4117" t="str">
            <v>Classic Bancshares,Ashland,KY</v>
          </cell>
          <cell r="D4117" t="str">
            <v>City Holding Co,Charleston,WV</v>
          </cell>
          <cell r="E4117">
            <v>55.91</v>
          </cell>
          <cell r="F4117" t="str">
            <v>N</v>
          </cell>
        </row>
        <row r="4118">
          <cell r="B4118">
            <v>38350</v>
          </cell>
          <cell r="C4118" t="str">
            <v>Liberty Bank &amp;Trust,Toccoa,GA</v>
          </cell>
          <cell r="D4118" t="str">
            <v>Habersham Bancorp,Cornelia,GA</v>
          </cell>
          <cell r="E4118">
            <v>3.5999999999999996</v>
          </cell>
          <cell r="F4118" t="str">
            <v>N</v>
          </cell>
        </row>
        <row r="4119">
          <cell r="B4119">
            <v>38350</v>
          </cell>
          <cell r="C4119" t="str">
            <v>First Bank,Kentucky</v>
          </cell>
          <cell r="D4119" t="str">
            <v>Central Bancshares,Lexington</v>
          </cell>
          <cell r="E4119">
            <v>13.5</v>
          </cell>
          <cell r="F4119" t="str">
            <v>N</v>
          </cell>
        </row>
        <row r="4120">
          <cell r="B4120">
            <v>38349</v>
          </cell>
          <cell r="C4120" t="str">
            <v>Pasternack Enterprises</v>
          </cell>
          <cell r="D4120" t="str">
            <v>American Capital Strategies</v>
          </cell>
          <cell r="E4120">
            <v>89</v>
          </cell>
          <cell r="F4120" t="str">
            <v>Y</v>
          </cell>
        </row>
        <row r="4121">
          <cell r="B4121">
            <v>38349</v>
          </cell>
          <cell r="C4121" t="str">
            <v>Color Edge Inc</v>
          </cell>
          <cell r="D4121" t="str">
            <v>Merisel Inc</v>
          </cell>
          <cell r="E4121">
            <v>5</v>
          </cell>
          <cell r="F4121" t="str">
            <v>N</v>
          </cell>
        </row>
        <row r="4122">
          <cell r="B4122">
            <v>38349</v>
          </cell>
          <cell r="C4122" t="str">
            <v>Color Edge Visual Inc</v>
          </cell>
          <cell r="D4122" t="str">
            <v>Merisel Inc</v>
          </cell>
          <cell r="E4122">
            <v>26.745000000000001</v>
          </cell>
          <cell r="F4122" t="str">
            <v>N</v>
          </cell>
        </row>
        <row r="4123">
          <cell r="B4123">
            <v>38349</v>
          </cell>
          <cell r="C4123" t="str">
            <v>Comp 24 LLC</v>
          </cell>
          <cell r="D4123" t="str">
            <v>Merisel Inc</v>
          </cell>
          <cell r="E4123">
            <v>12.53</v>
          </cell>
          <cell r="F4123" t="str">
            <v>N</v>
          </cell>
        </row>
        <row r="4124">
          <cell r="B4124">
            <v>38349</v>
          </cell>
          <cell r="C4124" t="str">
            <v>Blackman Uhler LLC</v>
          </cell>
          <cell r="D4124" t="str">
            <v>Greenville Colorants LLC</v>
          </cell>
          <cell r="E4124">
            <v>4.9000000000000004</v>
          </cell>
          <cell r="F4124" t="str">
            <v>N</v>
          </cell>
        </row>
        <row r="4125">
          <cell r="B4125">
            <v>38349</v>
          </cell>
          <cell r="C4125" t="str">
            <v>First Data Corp-Merchant</v>
          </cell>
          <cell r="D4125" t="str">
            <v>iPayment Inc</v>
          </cell>
          <cell r="E4125">
            <v>130</v>
          </cell>
          <cell r="F4125" t="str">
            <v>N</v>
          </cell>
        </row>
        <row r="4126">
          <cell r="B4126">
            <v>38349</v>
          </cell>
          <cell r="C4126" t="str">
            <v>Flexcheck Holdings LLC-Georgia</v>
          </cell>
          <cell r="D4126" t="str">
            <v>Express Check Advance LLC</v>
          </cell>
          <cell r="E4126">
            <v>9.0630000000000006</v>
          </cell>
          <cell r="F4126" t="str">
            <v>N</v>
          </cell>
        </row>
        <row r="4127">
          <cell r="B4127">
            <v>38349</v>
          </cell>
          <cell r="C4127" t="str">
            <v>King Pharm-Nordette Rights</v>
          </cell>
          <cell r="D4127" t="str">
            <v>Duramed Pharmaceuticals Inc</v>
          </cell>
          <cell r="E4127">
            <v>12</v>
          </cell>
          <cell r="F4127" t="str">
            <v>N</v>
          </cell>
        </row>
        <row r="4128">
          <cell r="B4128">
            <v>38348</v>
          </cell>
          <cell r="C4128" t="str">
            <v>West Pharm-Drug Delivery Sys</v>
          </cell>
          <cell r="D4128" t="str">
            <v>Archimedes Pharma Ltd</v>
          </cell>
          <cell r="E4128">
            <v>26.099999999999998</v>
          </cell>
          <cell r="F4128" t="str">
            <v>Y</v>
          </cell>
        </row>
        <row r="4129">
          <cell r="B4129">
            <v>38348</v>
          </cell>
          <cell r="C4129" t="str">
            <v>Manufacturing Technology Inc</v>
          </cell>
          <cell r="D4129" t="str">
            <v>MTC Technologies Inc</v>
          </cell>
          <cell r="E4129">
            <v>80</v>
          </cell>
          <cell r="F4129" t="str">
            <v>N</v>
          </cell>
        </row>
        <row r="4130">
          <cell r="B4130">
            <v>38348</v>
          </cell>
          <cell r="C4130" t="str">
            <v>META Group Inc</v>
          </cell>
          <cell r="D4130" t="str">
            <v>Gartner Inc</v>
          </cell>
          <cell r="E4130">
            <v>165.79300000000001</v>
          </cell>
          <cell r="F4130" t="str">
            <v>N</v>
          </cell>
        </row>
        <row r="4131">
          <cell r="B4131">
            <v>38348</v>
          </cell>
          <cell r="C4131" t="str">
            <v>Undisclosed Hotel Portfolio</v>
          </cell>
          <cell r="D4131" t="str">
            <v>Ashford Hospitality Trust Inc</v>
          </cell>
          <cell r="E4131">
            <v>250</v>
          </cell>
          <cell r="F4131" t="str">
            <v>N</v>
          </cell>
        </row>
        <row r="4132">
          <cell r="B4132">
            <v>38348</v>
          </cell>
          <cell r="C4132" t="str">
            <v>Undisclosed Oil and Gas Asts</v>
          </cell>
          <cell r="D4132" t="str">
            <v>Stone Energy Corp</v>
          </cell>
          <cell r="E4132">
            <v>85</v>
          </cell>
          <cell r="F4132" t="str">
            <v>N</v>
          </cell>
        </row>
        <row r="4133">
          <cell r="B4133">
            <v>38348</v>
          </cell>
          <cell r="C4133" t="str">
            <v>Synova Healthcare Inc</v>
          </cell>
          <cell r="D4133" t="str">
            <v>Advanced Global Industries</v>
          </cell>
          <cell r="E4133">
            <v>8.3999999999999986</v>
          </cell>
          <cell r="F4133" t="str">
            <v>N</v>
          </cell>
        </row>
        <row r="4134">
          <cell r="B4134">
            <v>38348</v>
          </cell>
          <cell r="C4134" t="str">
            <v>BRG Petroleum Corp</v>
          </cell>
          <cell r="D4134" t="str">
            <v>Chesapeake Energy Corp</v>
          </cell>
          <cell r="E4134">
            <v>325</v>
          </cell>
          <cell r="F4134" t="str">
            <v>N</v>
          </cell>
        </row>
        <row r="4135">
          <cell r="B4135">
            <v>38345</v>
          </cell>
          <cell r="C4135" t="str">
            <v>H Koch &amp; Sons Co</v>
          </cell>
          <cell r="D4135" t="str">
            <v>Cobham PLC</v>
          </cell>
          <cell r="E4135">
            <v>51</v>
          </cell>
          <cell r="F4135" t="str">
            <v>N</v>
          </cell>
        </row>
        <row r="4136">
          <cell r="B4136">
            <v>38345</v>
          </cell>
          <cell r="C4136" t="str">
            <v>New York National Bank,NY</v>
          </cell>
          <cell r="D4136" t="str">
            <v>Hudson Valley Holding Corp,NY</v>
          </cell>
          <cell r="E4136">
            <v>12</v>
          </cell>
          <cell r="F4136" t="str">
            <v>N</v>
          </cell>
        </row>
        <row r="4137">
          <cell r="B4137">
            <v>38344</v>
          </cell>
          <cell r="C4137" t="str">
            <v>Heads &amp; Threads International</v>
          </cell>
          <cell r="D4137" t="str">
            <v>Investor Group</v>
          </cell>
          <cell r="E4137">
            <v>54</v>
          </cell>
          <cell r="F4137" t="str">
            <v>Y</v>
          </cell>
        </row>
        <row r="4138">
          <cell r="B4138">
            <v>38344</v>
          </cell>
          <cell r="C4138" t="str">
            <v>Milnot Co</v>
          </cell>
          <cell r="D4138" t="str">
            <v>Eagle Family Foods Inc</v>
          </cell>
          <cell r="E4138">
            <v>17</v>
          </cell>
          <cell r="F4138" t="str">
            <v>Y</v>
          </cell>
        </row>
        <row r="4139">
          <cell r="B4139">
            <v>38344</v>
          </cell>
          <cell r="C4139" t="str">
            <v>Bi-Lo Inc</v>
          </cell>
          <cell r="D4139" t="str">
            <v>Lone Star Fund</v>
          </cell>
          <cell r="E4139">
            <v>660</v>
          </cell>
          <cell r="F4139" t="str">
            <v>Y</v>
          </cell>
        </row>
        <row r="4140">
          <cell r="B4140">
            <v>38344</v>
          </cell>
          <cell r="C4140" t="str">
            <v>Mauch Laboratories Inc</v>
          </cell>
          <cell r="D4140" t="str">
            <v>DRT Manufacturing Co</v>
          </cell>
          <cell r="E4140">
            <v>1.5999999999999999</v>
          </cell>
          <cell r="F4140" t="str">
            <v>N</v>
          </cell>
        </row>
        <row r="4141">
          <cell r="B4141">
            <v>38344</v>
          </cell>
          <cell r="C4141" t="str">
            <v>Spartan Stores-Retail Store</v>
          </cell>
          <cell r="D4141" t="str">
            <v>Undisclosed Partner</v>
          </cell>
          <cell r="E4141">
            <v>4.5</v>
          </cell>
          <cell r="F4141" t="str">
            <v>N</v>
          </cell>
        </row>
        <row r="4142">
          <cell r="B4142">
            <v>38344</v>
          </cell>
          <cell r="C4142" t="str">
            <v>My Choice Medical-Certain Asts</v>
          </cell>
          <cell r="D4142" t="str">
            <v>Vertrue Inc</v>
          </cell>
          <cell r="E4142">
            <v>89</v>
          </cell>
          <cell r="F4142" t="str">
            <v>N</v>
          </cell>
        </row>
        <row r="4143">
          <cell r="B4143">
            <v>38344</v>
          </cell>
          <cell r="C4143" t="str">
            <v>Pavilion Movie Theater/Ent</v>
          </cell>
          <cell r="D4143" t="str">
            <v>Access Integrated Tech Inc</v>
          </cell>
          <cell r="E4143">
            <v>5</v>
          </cell>
          <cell r="F4143" t="str">
            <v>N</v>
          </cell>
        </row>
        <row r="4144">
          <cell r="B4144">
            <v>38344</v>
          </cell>
          <cell r="C4144" t="str">
            <v>Bear Swamp</v>
          </cell>
          <cell r="D4144" t="str">
            <v>Investor Group</v>
          </cell>
          <cell r="E4144">
            <v>92</v>
          </cell>
          <cell r="F4144" t="str">
            <v>N</v>
          </cell>
        </row>
        <row r="4145">
          <cell r="B4145">
            <v>38344</v>
          </cell>
          <cell r="C4145" t="str">
            <v>Wilmorite Ppty,Wilmorite Hldg</v>
          </cell>
          <cell r="D4145" t="str">
            <v>Macerich Co</v>
          </cell>
          <cell r="E4145">
            <v>2333</v>
          </cell>
          <cell r="F4145" t="str">
            <v>N</v>
          </cell>
        </row>
        <row r="4146">
          <cell r="B4146">
            <v>38343</v>
          </cell>
          <cell r="C4146" t="str">
            <v>ROM Corp</v>
          </cell>
          <cell r="D4146" t="str">
            <v>Hampshire Equity Prtnrs III</v>
          </cell>
          <cell r="E4146">
            <v>21</v>
          </cell>
          <cell r="F4146" t="str">
            <v>Y</v>
          </cell>
        </row>
        <row r="4147">
          <cell r="B4147">
            <v>38343</v>
          </cell>
          <cell r="C4147" t="str">
            <v>Photoworks Inc</v>
          </cell>
          <cell r="D4147" t="str">
            <v>Investor Group</v>
          </cell>
          <cell r="E4147">
            <v>2.3989999999999996</v>
          </cell>
          <cell r="F4147" t="str">
            <v>Y</v>
          </cell>
        </row>
        <row r="4148">
          <cell r="B4148">
            <v>38343</v>
          </cell>
          <cell r="C4148" t="str">
            <v>Sun Equities Corp</v>
          </cell>
          <cell r="D4148" t="str">
            <v>Pure World Inc</v>
          </cell>
          <cell r="E4148">
            <v>3.8250000000000002</v>
          </cell>
          <cell r="F4148" t="str">
            <v>N</v>
          </cell>
        </row>
        <row r="4149">
          <cell r="B4149">
            <v>38343</v>
          </cell>
          <cell r="C4149" t="str">
            <v>Belmont Bancorp,Bridgeport,OH</v>
          </cell>
          <cell r="D4149" t="str">
            <v>Sky Financial Group Inc,OH</v>
          </cell>
          <cell r="E4149">
            <v>69.343000000000004</v>
          </cell>
          <cell r="F4149" t="str">
            <v>N</v>
          </cell>
        </row>
        <row r="4150">
          <cell r="B4150">
            <v>38343</v>
          </cell>
          <cell r="C4150" t="str">
            <v>Corosoft Technologies Inc</v>
          </cell>
          <cell r="D4150" t="str">
            <v>BMC Software Inc</v>
          </cell>
          <cell r="E4150">
            <v>10</v>
          </cell>
          <cell r="F4150" t="str">
            <v>N</v>
          </cell>
        </row>
        <row r="4151">
          <cell r="B4151">
            <v>38343</v>
          </cell>
          <cell r="C4151" t="str">
            <v>iProspect</v>
          </cell>
          <cell r="D4151" t="str">
            <v>Isobar</v>
          </cell>
          <cell r="E4151">
            <v>50</v>
          </cell>
          <cell r="F4151" t="str">
            <v>N</v>
          </cell>
        </row>
        <row r="4152">
          <cell r="B4152">
            <v>38343</v>
          </cell>
          <cell r="C4152" t="str">
            <v>Walker Publishing Co Inc</v>
          </cell>
          <cell r="D4152" t="str">
            <v>Bloomsbury Publishing PLC</v>
          </cell>
          <cell r="E4152">
            <v>7</v>
          </cell>
          <cell r="F4152" t="str">
            <v>N</v>
          </cell>
        </row>
        <row r="4153">
          <cell r="B4153">
            <v>38343</v>
          </cell>
          <cell r="C4153" t="str">
            <v>Mentat Inc</v>
          </cell>
          <cell r="D4153" t="str">
            <v>Packeteer Inc</v>
          </cell>
          <cell r="E4153">
            <v>16.5</v>
          </cell>
          <cell r="F4153" t="str">
            <v>N</v>
          </cell>
        </row>
        <row r="4154">
          <cell r="B4154">
            <v>38343</v>
          </cell>
          <cell r="C4154" t="str">
            <v>PowerSicel Inc</v>
          </cell>
          <cell r="D4154" t="str">
            <v>Advanced Power Technology Inc</v>
          </cell>
          <cell r="E4154">
            <v>5.3999999999999995</v>
          </cell>
          <cell r="F4154" t="str">
            <v>N</v>
          </cell>
        </row>
        <row r="4155">
          <cell r="B4155">
            <v>38343</v>
          </cell>
          <cell r="C4155" t="str">
            <v>Ventas Inc-Hospitals(2)</v>
          </cell>
          <cell r="D4155" t="str">
            <v>Kindred Healthcare Inc</v>
          </cell>
          <cell r="E4155">
            <v>21.599999999999998</v>
          </cell>
          <cell r="F4155" t="str">
            <v>N</v>
          </cell>
        </row>
        <row r="4156">
          <cell r="B4156">
            <v>38343</v>
          </cell>
          <cell r="C4156" t="str">
            <v>Rose &amp; Kindel Inc</v>
          </cell>
          <cell r="D4156" t="str">
            <v>Huntsworth PLC</v>
          </cell>
          <cell r="E4156">
            <v>9.1999999999999993</v>
          </cell>
          <cell r="F4156" t="str">
            <v>N</v>
          </cell>
        </row>
        <row r="4157">
          <cell r="B4157">
            <v>38343</v>
          </cell>
          <cell r="C4157" t="str">
            <v>BW Ins Agency Inc</v>
          </cell>
          <cell r="D4157" t="str">
            <v>Affirmative Insurance Hldg Inc</v>
          </cell>
          <cell r="E4157">
            <v>1.5</v>
          </cell>
          <cell r="F4157" t="str">
            <v>N</v>
          </cell>
        </row>
        <row r="4158">
          <cell r="B4158">
            <v>38343</v>
          </cell>
          <cell r="C4158" t="str">
            <v>21st Century Holding-FED USA</v>
          </cell>
          <cell r="D4158" t="str">
            <v>Affirmative Insurance Hldg Inc</v>
          </cell>
          <cell r="E4158">
            <v>9.5</v>
          </cell>
          <cell r="F4158" t="str">
            <v>N</v>
          </cell>
        </row>
        <row r="4159">
          <cell r="B4159">
            <v>38343</v>
          </cell>
          <cell r="C4159" t="str">
            <v>KSI Machine &amp; Engineering Inc</v>
          </cell>
          <cell r="D4159" t="str">
            <v>AmeriChip International Inc</v>
          </cell>
          <cell r="E4159">
            <v>3.1999999999999997</v>
          </cell>
          <cell r="F4159" t="str">
            <v>N</v>
          </cell>
        </row>
        <row r="4160">
          <cell r="B4160">
            <v>38343</v>
          </cell>
          <cell r="C4160" t="str">
            <v>Kraft-Yogurt Business</v>
          </cell>
          <cell r="D4160" t="str">
            <v>CoolBrands International Inc</v>
          </cell>
          <cell r="E4160">
            <v>59</v>
          </cell>
          <cell r="F4160" t="str">
            <v>N</v>
          </cell>
        </row>
        <row r="4161">
          <cell r="B4161">
            <v>38343</v>
          </cell>
          <cell r="C4161" t="str">
            <v>Harvard Steel Inc-Fixed Assets</v>
          </cell>
          <cell r="D4161" t="str">
            <v>Harris Steel Inc</v>
          </cell>
          <cell r="E4161">
            <v>4.5</v>
          </cell>
          <cell r="F4161" t="str">
            <v>N</v>
          </cell>
        </row>
        <row r="4162">
          <cell r="B4162">
            <v>38343</v>
          </cell>
          <cell r="C4162" t="str">
            <v>Express Ins &amp; Tax Svcs Inc</v>
          </cell>
          <cell r="D4162" t="str">
            <v>Undisclosed Acquiror</v>
          </cell>
          <cell r="E4162">
            <v>2</v>
          </cell>
          <cell r="F4162" t="str">
            <v>N</v>
          </cell>
        </row>
        <row r="4163">
          <cell r="B4163">
            <v>38343</v>
          </cell>
          <cell r="C4163" t="str">
            <v>Optive Research Inc</v>
          </cell>
          <cell r="D4163" t="str">
            <v>Tripos Inc</v>
          </cell>
          <cell r="E4163">
            <v>7.9690000000000003</v>
          </cell>
          <cell r="F4163" t="str">
            <v>N</v>
          </cell>
        </row>
        <row r="4164">
          <cell r="B4164">
            <v>38343</v>
          </cell>
          <cell r="C4164" t="str">
            <v>EagleSpan Steel Structures Inc</v>
          </cell>
          <cell r="D4164" t="str">
            <v>Superior Oil &amp; Gas Co</v>
          </cell>
          <cell r="E4164">
            <v>3</v>
          </cell>
          <cell r="F4164" t="str">
            <v>N</v>
          </cell>
        </row>
        <row r="4165">
          <cell r="B4165">
            <v>38343</v>
          </cell>
          <cell r="C4165" t="str">
            <v>Sara Lee Corp-Shelf-Stable</v>
          </cell>
          <cell r="D4165" t="str">
            <v>Bumble Bee Seafoods LP</v>
          </cell>
          <cell r="E4165">
            <v>45</v>
          </cell>
          <cell r="F4165" t="str">
            <v>N</v>
          </cell>
        </row>
        <row r="4166">
          <cell r="B4166">
            <v>38343</v>
          </cell>
          <cell r="C4166" t="str">
            <v>Wyndham Intl-Summerfield(6)</v>
          </cell>
          <cell r="D4166" t="str">
            <v>Lehman Brothers Real Estate</v>
          </cell>
          <cell r="E4166">
            <v>105</v>
          </cell>
          <cell r="F4166" t="str">
            <v>N</v>
          </cell>
        </row>
        <row r="4167">
          <cell r="B4167">
            <v>38343</v>
          </cell>
          <cell r="C4167" t="str">
            <v>Castleberry/Snows Brands Inc</v>
          </cell>
          <cell r="D4167" t="str">
            <v>Bumble Bee Seafoods LP</v>
          </cell>
          <cell r="E4167">
            <v>93</v>
          </cell>
          <cell r="F4167" t="str">
            <v>N</v>
          </cell>
        </row>
        <row r="4168">
          <cell r="B4168">
            <v>38343</v>
          </cell>
          <cell r="C4168" t="str">
            <v>Alderwoods(Ohio)Cemetery</v>
          </cell>
          <cell r="D4168" t="str">
            <v>Bronze Stone LLC</v>
          </cell>
          <cell r="E4168">
            <v>1.2030000000000001</v>
          </cell>
          <cell r="F4168" t="str">
            <v>N</v>
          </cell>
        </row>
        <row r="4169">
          <cell r="B4169">
            <v>38343</v>
          </cell>
          <cell r="C4169" t="str">
            <v>El Paso-Cedar Brakes Units</v>
          </cell>
          <cell r="D4169" t="str">
            <v>Arroyo Energy Investors LP</v>
          </cell>
          <cell r="E4169">
            <v>94</v>
          </cell>
          <cell r="F4169" t="str">
            <v>N</v>
          </cell>
        </row>
        <row r="4170">
          <cell r="B4170">
            <v>38343</v>
          </cell>
          <cell r="C4170" t="str">
            <v>Beacon Respiratory Svcs Inc</v>
          </cell>
          <cell r="D4170" t="str">
            <v>Arcadia Resources Inc</v>
          </cell>
          <cell r="E4170">
            <v>1.5</v>
          </cell>
          <cell r="F4170" t="str">
            <v>N</v>
          </cell>
        </row>
        <row r="4171">
          <cell r="B4171">
            <v>38343</v>
          </cell>
          <cell r="C4171" t="str">
            <v>Colin Service Systems Inc</v>
          </cell>
          <cell r="D4171" t="str">
            <v>ABM Industries Inc</v>
          </cell>
          <cell r="E4171">
            <v>13.6</v>
          </cell>
          <cell r="F4171" t="str">
            <v>N</v>
          </cell>
        </row>
        <row r="4172">
          <cell r="B4172">
            <v>38343</v>
          </cell>
          <cell r="C4172" t="str">
            <v>Kanisa Inc</v>
          </cell>
          <cell r="D4172" t="str">
            <v>ServiceWare Technologies Inc</v>
          </cell>
          <cell r="E4172">
            <v>16.799999999999997</v>
          </cell>
          <cell r="F4172" t="str">
            <v>N</v>
          </cell>
        </row>
        <row r="4173">
          <cell r="B4173">
            <v>38343</v>
          </cell>
          <cell r="C4173" t="str">
            <v>Physicians Informatics Inc</v>
          </cell>
          <cell r="D4173" t="str">
            <v>PracticeXpert Inc</v>
          </cell>
          <cell r="E4173">
            <v>5.625</v>
          </cell>
          <cell r="F4173" t="str">
            <v>N</v>
          </cell>
        </row>
        <row r="4174">
          <cell r="B4174">
            <v>38342</v>
          </cell>
          <cell r="C4174" t="str">
            <v>Boise Cascade LLC-Timberland</v>
          </cell>
          <cell r="D4174" t="str">
            <v>Forest Capital Partners LLC</v>
          </cell>
          <cell r="E4174">
            <v>1650</v>
          </cell>
          <cell r="F4174" t="str">
            <v>Y</v>
          </cell>
        </row>
        <row r="4175">
          <cell r="B4175">
            <v>38342</v>
          </cell>
          <cell r="C4175" t="str">
            <v>eLynx Ltd</v>
          </cell>
          <cell r="D4175" t="str">
            <v>American Capital Strategies</v>
          </cell>
          <cell r="E4175">
            <v>39</v>
          </cell>
          <cell r="F4175" t="str">
            <v>Y</v>
          </cell>
        </row>
        <row r="4176">
          <cell r="B4176">
            <v>38342</v>
          </cell>
          <cell r="C4176" t="str">
            <v>SMARTS Inc</v>
          </cell>
          <cell r="D4176" t="str">
            <v>EMC Corp</v>
          </cell>
          <cell r="E4176">
            <v>260</v>
          </cell>
          <cell r="F4176" t="str">
            <v>N</v>
          </cell>
        </row>
        <row r="4177">
          <cell r="B4177">
            <v>38342</v>
          </cell>
          <cell r="C4177" t="str">
            <v>Katsakos Industries Inc</v>
          </cell>
          <cell r="D4177" t="str">
            <v>FastenTech Inc</v>
          </cell>
          <cell r="E4177">
            <v>4</v>
          </cell>
          <cell r="F4177" t="str">
            <v>N</v>
          </cell>
        </row>
        <row r="4178">
          <cell r="B4178">
            <v>38342</v>
          </cell>
          <cell r="C4178" t="str">
            <v>ProAct Technologies Corp</v>
          </cell>
          <cell r="D4178" t="str">
            <v>Workstream Inc</v>
          </cell>
          <cell r="E4178">
            <v>9.7299999999999986</v>
          </cell>
          <cell r="F4178" t="str">
            <v>N</v>
          </cell>
        </row>
        <row r="4179">
          <cell r="B4179">
            <v>38342</v>
          </cell>
          <cell r="C4179" t="str">
            <v>Photonic Detectors Inc</v>
          </cell>
          <cell r="D4179" t="str">
            <v>Advanced Photonix Inc</v>
          </cell>
          <cell r="E4179">
            <v>1.2769999999999999</v>
          </cell>
          <cell r="F4179" t="str">
            <v>N</v>
          </cell>
        </row>
        <row r="4180">
          <cell r="B4180">
            <v>38342</v>
          </cell>
          <cell r="C4180" t="str">
            <v>First Natl Bk of Athens,TX</v>
          </cell>
          <cell r="D4180" t="str">
            <v>Franklin Bank Corp,Houston,TX</v>
          </cell>
          <cell r="E4180">
            <v>58.3</v>
          </cell>
          <cell r="F4180" t="str">
            <v>N</v>
          </cell>
        </row>
        <row r="4181">
          <cell r="B4181">
            <v>38342</v>
          </cell>
          <cell r="C4181" t="str">
            <v>Valley Comrce Bancorp Ltd,AZ</v>
          </cell>
          <cell r="D4181" t="str">
            <v>BOK Financial Corp,Tulsa,OK</v>
          </cell>
          <cell r="E4181">
            <v>32</v>
          </cell>
          <cell r="F4181" t="str">
            <v>N</v>
          </cell>
        </row>
        <row r="4182">
          <cell r="B4182">
            <v>38342</v>
          </cell>
          <cell r="C4182" t="str">
            <v>GCE Industries Inc</v>
          </cell>
          <cell r="D4182" t="str">
            <v>FastenTech Inc</v>
          </cell>
          <cell r="E4182">
            <v>27.099999999999998</v>
          </cell>
          <cell r="F4182" t="str">
            <v>N</v>
          </cell>
        </row>
        <row r="4183">
          <cell r="B4183">
            <v>38342</v>
          </cell>
          <cell r="C4183" t="str">
            <v>First MainStreet Financial,CO</v>
          </cell>
          <cell r="D4183" t="str">
            <v>Centennial Bk Hldg Inc,CO</v>
          </cell>
          <cell r="E4183">
            <v>105</v>
          </cell>
          <cell r="F4183" t="str">
            <v>N</v>
          </cell>
        </row>
        <row r="4184">
          <cell r="B4184">
            <v>38342</v>
          </cell>
          <cell r="C4184" t="str">
            <v>BAI Aerosystems Inc</v>
          </cell>
          <cell r="D4184" t="str">
            <v>L-3 Communications Hldg Inc</v>
          </cell>
          <cell r="E4184">
            <v>10</v>
          </cell>
          <cell r="F4184" t="str">
            <v>N</v>
          </cell>
        </row>
        <row r="4185">
          <cell r="B4185">
            <v>38342</v>
          </cell>
          <cell r="C4185" t="str">
            <v>Finetex Inc</v>
          </cell>
          <cell r="D4185" t="str">
            <v>Octel Corp</v>
          </cell>
          <cell r="E4185">
            <v>20</v>
          </cell>
          <cell r="F4185" t="str">
            <v>N</v>
          </cell>
        </row>
        <row r="4186">
          <cell r="B4186">
            <v>38341</v>
          </cell>
          <cell r="C4186" t="str">
            <v>Del Amo Fashion,Torrence,CA</v>
          </cell>
          <cell r="D4186" t="str">
            <v>Investor Group</v>
          </cell>
          <cell r="E4186">
            <v>244.5</v>
          </cell>
          <cell r="F4186" t="str">
            <v>Y</v>
          </cell>
        </row>
        <row r="4187">
          <cell r="B4187">
            <v>38341</v>
          </cell>
          <cell r="C4187" t="str">
            <v>PA Higher Education Assistance</v>
          </cell>
          <cell r="D4187" t="str">
            <v>SLM Corp</v>
          </cell>
          <cell r="E4187">
            <v>1000</v>
          </cell>
          <cell r="F4187" t="str">
            <v>Y</v>
          </cell>
        </row>
        <row r="4188">
          <cell r="B4188">
            <v>38341</v>
          </cell>
          <cell r="C4188" t="str">
            <v>Moneyline Telerate</v>
          </cell>
          <cell r="D4188" t="str">
            <v>Reuters Group PLC</v>
          </cell>
          <cell r="E4188">
            <v>175</v>
          </cell>
          <cell r="F4188" t="str">
            <v>N</v>
          </cell>
        </row>
        <row r="4189">
          <cell r="B4189">
            <v>38341</v>
          </cell>
          <cell r="C4189" t="str">
            <v>Aalayance Inc</v>
          </cell>
          <cell r="D4189" t="str">
            <v>HCL Technologies Ltd</v>
          </cell>
          <cell r="E4189">
            <v>1.9</v>
          </cell>
          <cell r="F4189" t="str">
            <v>N</v>
          </cell>
        </row>
        <row r="4190">
          <cell r="B4190">
            <v>38341</v>
          </cell>
          <cell r="C4190" t="str">
            <v>Chalone Wine Group Ltd</v>
          </cell>
          <cell r="D4190" t="str">
            <v>Diageo PLC</v>
          </cell>
          <cell r="E4190">
            <v>223.65600000000001</v>
          </cell>
          <cell r="F4190" t="str">
            <v>N</v>
          </cell>
        </row>
        <row r="4191">
          <cell r="B4191">
            <v>38341</v>
          </cell>
          <cell r="C4191" t="str">
            <v>Norstan Inc</v>
          </cell>
          <cell r="D4191" t="str">
            <v>Black Box Corp</v>
          </cell>
          <cell r="E4191">
            <v>83.424999999999997</v>
          </cell>
          <cell r="F4191" t="str">
            <v>N</v>
          </cell>
        </row>
        <row r="4192">
          <cell r="B4192">
            <v>38341</v>
          </cell>
          <cell r="C4192" t="str">
            <v>ZettaWorks LLC</v>
          </cell>
          <cell r="D4192" t="str">
            <v>Perficient Inc</v>
          </cell>
          <cell r="E4192">
            <v>10.7</v>
          </cell>
          <cell r="F4192" t="str">
            <v>N</v>
          </cell>
        </row>
        <row r="4193">
          <cell r="B4193">
            <v>38341</v>
          </cell>
          <cell r="C4193" t="str">
            <v>WaveZero Manufacturing LLC</v>
          </cell>
          <cell r="D4193" t="str">
            <v>Block Shield Corporation Plc</v>
          </cell>
          <cell r="E4193">
            <v>1.5</v>
          </cell>
          <cell r="F4193" t="str">
            <v>N</v>
          </cell>
        </row>
        <row r="4194">
          <cell r="B4194">
            <v>38341</v>
          </cell>
          <cell r="C4194" t="str">
            <v>Diodem LLC-Intellectual Ppty</v>
          </cell>
          <cell r="D4194" t="str">
            <v>BioLase Technology Inc</v>
          </cell>
          <cell r="E4194">
            <v>7.5</v>
          </cell>
          <cell r="F4194" t="str">
            <v>N</v>
          </cell>
        </row>
        <row r="4195">
          <cell r="B4195">
            <v>38341</v>
          </cell>
          <cell r="C4195" t="str">
            <v>Engineered Plastic Designs Inc</v>
          </cell>
          <cell r="D4195" t="str">
            <v>United Defense Industries Inc</v>
          </cell>
          <cell r="E4195">
            <v>8</v>
          </cell>
          <cell r="F4195" t="str">
            <v>N</v>
          </cell>
        </row>
        <row r="4196">
          <cell r="B4196">
            <v>38341</v>
          </cell>
          <cell r="C4196" t="str">
            <v>A1 Wireless-Certain Assets</v>
          </cell>
          <cell r="D4196" t="str">
            <v>InPhonic Inc</v>
          </cell>
          <cell r="E4196">
            <v>20.766999999999999</v>
          </cell>
          <cell r="F4196" t="str">
            <v>N</v>
          </cell>
        </row>
        <row r="4197">
          <cell r="B4197">
            <v>38341</v>
          </cell>
          <cell r="C4197" t="str">
            <v>Panda Electric Facility,NC</v>
          </cell>
          <cell r="D4197" t="str">
            <v>Dominion Virginia Power</v>
          </cell>
          <cell r="E4197">
            <v>100.69999999999999</v>
          </cell>
          <cell r="F4197" t="str">
            <v>N</v>
          </cell>
        </row>
        <row r="4198">
          <cell r="B4198">
            <v>38341</v>
          </cell>
          <cell r="C4198" t="str">
            <v>Remec Defense &amp; Space Inc</v>
          </cell>
          <cell r="D4198" t="str">
            <v>Chelton Microwave Corp</v>
          </cell>
          <cell r="E4198">
            <v>260</v>
          </cell>
          <cell r="F4198" t="str">
            <v>N</v>
          </cell>
        </row>
        <row r="4199">
          <cell r="B4199">
            <v>38341</v>
          </cell>
          <cell r="C4199" t="str">
            <v>Seven Worldwide Inc</v>
          </cell>
          <cell r="D4199" t="str">
            <v>Schawk Inc</v>
          </cell>
          <cell r="E4199">
            <v>191.23999999999998</v>
          </cell>
          <cell r="F4199" t="str">
            <v>N</v>
          </cell>
        </row>
        <row r="4200">
          <cell r="B4200">
            <v>38341</v>
          </cell>
          <cell r="C4200" t="str">
            <v>Graco Operations</v>
          </cell>
          <cell r="D4200" t="str">
            <v>Crosstex Energy LP</v>
          </cell>
          <cell r="E4200">
            <v>9.25</v>
          </cell>
          <cell r="F4200" t="str">
            <v>N</v>
          </cell>
        </row>
        <row r="4201">
          <cell r="B4201">
            <v>38341</v>
          </cell>
          <cell r="C4201" t="str">
            <v>Yantra Corp</v>
          </cell>
          <cell r="D4201" t="str">
            <v>Sterling Commerce Inc</v>
          </cell>
          <cell r="E4201">
            <v>170</v>
          </cell>
          <cell r="F4201" t="str">
            <v>N</v>
          </cell>
        </row>
        <row r="4202">
          <cell r="B4202">
            <v>38341</v>
          </cell>
          <cell r="C4202" t="str">
            <v>Public Svc Enterprise Grp Inc</v>
          </cell>
          <cell r="D4202" t="str">
            <v>Exelon Corp</v>
          </cell>
          <cell r="E4202">
            <v>12293.593000000001</v>
          </cell>
          <cell r="F4202" t="str">
            <v>N</v>
          </cell>
        </row>
        <row r="4203">
          <cell r="B4203">
            <v>38341</v>
          </cell>
          <cell r="C4203" t="str">
            <v>Protego Networks Inc</v>
          </cell>
          <cell r="D4203" t="str">
            <v>Cisco Systems Inc</v>
          </cell>
          <cell r="E4203">
            <v>65</v>
          </cell>
          <cell r="F4203" t="str">
            <v>N</v>
          </cell>
        </row>
        <row r="4204">
          <cell r="B4204">
            <v>38340</v>
          </cell>
          <cell r="C4204" t="str">
            <v>Kramont Realty Trust</v>
          </cell>
          <cell r="D4204" t="str">
            <v>Centro Watt America REIT III</v>
          </cell>
          <cell r="E4204">
            <v>571.13599999999997</v>
          </cell>
          <cell r="F4204" t="str">
            <v>N</v>
          </cell>
        </row>
        <row r="4205">
          <cell r="B4205">
            <v>38338</v>
          </cell>
          <cell r="C4205" t="str">
            <v>New Commerce Bancorp,SC</v>
          </cell>
          <cell r="D4205" t="str">
            <v>SCBT Finl Corp,Columbia,SC</v>
          </cell>
          <cell r="E4205">
            <v>19.367999999999999</v>
          </cell>
          <cell r="F4205" t="str">
            <v>Y</v>
          </cell>
        </row>
        <row r="4206">
          <cell r="B4206">
            <v>38338</v>
          </cell>
          <cell r="C4206" t="str">
            <v>Black Warrior Wireline Corp</v>
          </cell>
          <cell r="D4206" t="str">
            <v>Lincolnshire Management Inc</v>
          </cell>
          <cell r="E4206">
            <v>45</v>
          </cell>
          <cell r="F4206" t="str">
            <v>Y</v>
          </cell>
        </row>
        <row r="4207">
          <cell r="B4207">
            <v>38338</v>
          </cell>
          <cell r="C4207" t="str">
            <v>Bairnco Corp-Rhode Island</v>
          </cell>
          <cell r="D4207" t="str">
            <v>Undisclosed Acquiror</v>
          </cell>
          <cell r="E4207">
            <v>1.2</v>
          </cell>
          <cell r="F4207" t="str">
            <v>N</v>
          </cell>
        </row>
        <row r="4208">
          <cell r="B4208">
            <v>38338</v>
          </cell>
          <cell r="C4208" t="str">
            <v>Woronoco Bancorp Inc,MA</v>
          </cell>
          <cell r="D4208" t="str">
            <v>Berkshire Hills Bancorp Inc</v>
          </cell>
          <cell r="E4208">
            <v>146.964</v>
          </cell>
          <cell r="F4208" t="str">
            <v>N</v>
          </cell>
        </row>
        <row r="4209">
          <cell r="B4209">
            <v>38338</v>
          </cell>
          <cell r="C4209" t="str">
            <v>Red Oak Bank,Morristown,NJ</v>
          </cell>
          <cell r="D4209" t="str">
            <v>Center Bancorp Inc,Union,NJ</v>
          </cell>
          <cell r="E4209">
            <v>13.398999999999999</v>
          </cell>
          <cell r="F4209" t="str">
            <v>N</v>
          </cell>
        </row>
        <row r="4210">
          <cell r="B4210">
            <v>38338</v>
          </cell>
          <cell r="C4210" t="str">
            <v>Solectria Corp</v>
          </cell>
          <cell r="D4210" t="str">
            <v>Azure Dynamics Corp</v>
          </cell>
          <cell r="E4210">
            <v>17.513999999999999</v>
          </cell>
          <cell r="F4210" t="str">
            <v>N</v>
          </cell>
        </row>
        <row r="4211">
          <cell r="B4211">
            <v>38338</v>
          </cell>
          <cell r="C4211" t="str">
            <v>Samuel Bingham Enterprises Inc</v>
          </cell>
          <cell r="D4211" t="str">
            <v>Finzer Roller LLC</v>
          </cell>
          <cell r="E4211">
            <v>3.1269999999999998</v>
          </cell>
          <cell r="F4211" t="str">
            <v>N</v>
          </cell>
        </row>
        <row r="4212">
          <cell r="B4212">
            <v>38338</v>
          </cell>
          <cell r="C4212" t="str">
            <v>Cygnus Inc-Certain Assets</v>
          </cell>
          <cell r="D4212" t="str">
            <v>Animas Corp</v>
          </cell>
          <cell r="E4212">
            <v>10</v>
          </cell>
          <cell r="F4212" t="str">
            <v>N</v>
          </cell>
        </row>
        <row r="4213">
          <cell r="B4213">
            <v>38338</v>
          </cell>
          <cell r="C4213" t="str">
            <v>Resource Consultants Inc</v>
          </cell>
          <cell r="D4213" t="str">
            <v>Serco Group PLC</v>
          </cell>
          <cell r="E4213">
            <v>215</v>
          </cell>
          <cell r="F4213" t="str">
            <v>N</v>
          </cell>
        </row>
        <row r="4214">
          <cell r="B4214">
            <v>38338</v>
          </cell>
          <cell r="C4214" t="str">
            <v>24 seven USA Franchising Ltd</v>
          </cell>
          <cell r="D4214" t="str">
            <v>All Seasons Services Inc</v>
          </cell>
          <cell r="E4214">
            <v>6.0319999999999991</v>
          </cell>
          <cell r="F4214" t="str">
            <v>N</v>
          </cell>
        </row>
        <row r="4215">
          <cell r="B4215">
            <v>38338</v>
          </cell>
          <cell r="C4215" t="str">
            <v>Viva Group Inc</v>
          </cell>
          <cell r="D4215" t="str">
            <v>eBay Inc</v>
          </cell>
          <cell r="E4215">
            <v>415</v>
          </cell>
          <cell r="F4215" t="str">
            <v>N</v>
          </cell>
        </row>
        <row r="4216">
          <cell r="B4216">
            <v>38338</v>
          </cell>
          <cell r="C4216" t="str">
            <v>edocs Inc</v>
          </cell>
          <cell r="D4216" t="str">
            <v>Siebel Sys Inc</v>
          </cell>
          <cell r="E4216">
            <v>115</v>
          </cell>
          <cell r="F4216" t="str">
            <v>N</v>
          </cell>
        </row>
        <row r="4217">
          <cell r="B4217">
            <v>38338</v>
          </cell>
          <cell r="C4217" t="str">
            <v>Global Wine Partners LLC</v>
          </cell>
          <cell r="D4217" t="str">
            <v>International Wine Invest Fund</v>
          </cell>
          <cell r="E4217">
            <v>3.1030000000000002</v>
          </cell>
          <cell r="F4217" t="str">
            <v>N</v>
          </cell>
        </row>
        <row r="4218">
          <cell r="B4218">
            <v>38338</v>
          </cell>
          <cell r="C4218" t="str">
            <v>Intercontinental Hotels-Hotels</v>
          </cell>
          <cell r="D4218" t="str">
            <v>Hospitality Properties Trust</v>
          </cell>
          <cell r="E4218">
            <v>450</v>
          </cell>
          <cell r="F4218" t="str">
            <v>N</v>
          </cell>
        </row>
        <row r="4219">
          <cell r="B4219">
            <v>38338</v>
          </cell>
          <cell r="C4219" t="str">
            <v>Systems Management Engineering</v>
          </cell>
          <cell r="D4219" t="str">
            <v>Science Dynamics Corp</v>
          </cell>
          <cell r="E4219">
            <v>4.9530000000000003</v>
          </cell>
          <cell r="F4219" t="str">
            <v>N</v>
          </cell>
        </row>
        <row r="4220">
          <cell r="B4220">
            <v>38338</v>
          </cell>
          <cell r="C4220" t="str">
            <v>American Sta Corp,IN</v>
          </cell>
          <cell r="D4220" t="str">
            <v>Peoples Community Bancorp,OH</v>
          </cell>
          <cell r="E4220">
            <v>8.2420000000000009</v>
          </cell>
          <cell r="F4220" t="str">
            <v>N</v>
          </cell>
        </row>
        <row r="4221">
          <cell r="B4221">
            <v>38338</v>
          </cell>
          <cell r="C4221" t="str">
            <v>N2 Broadband Inc</v>
          </cell>
          <cell r="D4221" t="str">
            <v>TANDBERG Television ASA</v>
          </cell>
          <cell r="E4221">
            <v>118</v>
          </cell>
          <cell r="F4221" t="str">
            <v>N</v>
          </cell>
        </row>
        <row r="4222">
          <cell r="B4222">
            <v>38338</v>
          </cell>
          <cell r="C4222" t="str">
            <v>Apollo Energy-Oil &amp; Gas Ppty</v>
          </cell>
          <cell r="D4222" t="str">
            <v>Teton Petroleum Co</v>
          </cell>
          <cell r="E4222">
            <v>2.4049999999999998</v>
          </cell>
          <cell r="F4222" t="str">
            <v>N</v>
          </cell>
        </row>
        <row r="4223">
          <cell r="B4223">
            <v>38338</v>
          </cell>
          <cell r="C4223" t="str">
            <v>Pac-West Telecomm Inc-Small</v>
          </cell>
          <cell r="D4223" t="str">
            <v>Telepacific Communications</v>
          </cell>
          <cell r="E4223">
            <v>27</v>
          </cell>
          <cell r="F4223" t="str">
            <v>N</v>
          </cell>
        </row>
        <row r="4224">
          <cell r="B4224">
            <v>38338</v>
          </cell>
          <cell r="C4224" t="str">
            <v>Superior Consultant Holdings</v>
          </cell>
          <cell r="D4224" t="str">
            <v>Affiliated Computer Svcs Inc</v>
          </cell>
          <cell r="E4224">
            <v>89.528000000000006</v>
          </cell>
          <cell r="F4224" t="str">
            <v>N</v>
          </cell>
        </row>
        <row r="4225">
          <cell r="B4225">
            <v>38338</v>
          </cell>
          <cell r="C4225" t="str">
            <v>Dixon Ticonderoga Co</v>
          </cell>
          <cell r="D4225" t="str">
            <v>Fabbrica Italiana Lapis e</v>
          </cell>
          <cell r="E4225">
            <v>22.454999999999998</v>
          </cell>
          <cell r="F4225" t="str">
            <v>N</v>
          </cell>
        </row>
        <row r="4226">
          <cell r="B4226">
            <v>38337</v>
          </cell>
          <cell r="C4226" t="str">
            <v>BHC Investments Inc</v>
          </cell>
          <cell r="D4226" t="str">
            <v>Natl Finl Svcs(Fidelity)</v>
          </cell>
          <cell r="E4226">
            <v>365</v>
          </cell>
          <cell r="F4226" t="str">
            <v>Y</v>
          </cell>
        </row>
        <row r="4227">
          <cell r="B4227">
            <v>38337</v>
          </cell>
          <cell r="C4227" t="str">
            <v>MicroPlanet LTD</v>
          </cell>
          <cell r="D4227" t="str">
            <v>HF Capital Corp</v>
          </cell>
          <cell r="E4227">
            <v>2.9449999999999998</v>
          </cell>
          <cell r="F4227" t="str">
            <v>Y</v>
          </cell>
        </row>
        <row r="4228">
          <cell r="B4228">
            <v>38337</v>
          </cell>
          <cell r="C4228" t="str">
            <v>Bridgeline Holdings LP</v>
          </cell>
          <cell r="D4228" t="str">
            <v>Targa Resources Inc</v>
          </cell>
          <cell r="E4228">
            <v>100</v>
          </cell>
          <cell r="F4228" t="str">
            <v>Y</v>
          </cell>
        </row>
        <row r="4229">
          <cell r="B4229">
            <v>38337</v>
          </cell>
          <cell r="C4229" t="str">
            <v>Tropical Sportswear Intl Corp</v>
          </cell>
          <cell r="D4229" t="str">
            <v>Perry Ellis International Inc</v>
          </cell>
          <cell r="E4229">
            <v>88.5</v>
          </cell>
          <cell r="F4229" t="str">
            <v>N</v>
          </cell>
        </row>
        <row r="4230">
          <cell r="B4230">
            <v>38337</v>
          </cell>
          <cell r="C4230" t="str">
            <v>Universal Care Inc-Medi-Cal</v>
          </cell>
          <cell r="D4230" t="str">
            <v>Molina Healthcare of</v>
          </cell>
          <cell r="E4230">
            <v>6.1999999999999993</v>
          </cell>
          <cell r="F4230" t="str">
            <v>N</v>
          </cell>
        </row>
        <row r="4231">
          <cell r="B4231">
            <v>38337</v>
          </cell>
          <cell r="C4231" t="str">
            <v>Electroglas Inc-San Jose</v>
          </cell>
          <cell r="D4231" t="str">
            <v>Integrated Device Technology</v>
          </cell>
          <cell r="E4231">
            <v>29</v>
          </cell>
          <cell r="F4231" t="str">
            <v>N</v>
          </cell>
        </row>
        <row r="4232">
          <cell r="B4232">
            <v>38337</v>
          </cell>
          <cell r="C4232" t="str">
            <v>All Seasons Services Inc</v>
          </cell>
          <cell r="D4232" t="str">
            <v>VTL Group Ltd</v>
          </cell>
          <cell r="E4232">
            <v>4.0229999999999997</v>
          </cell>
          <cell r="F4232" t="str">
            <v>N</v>
          </cell>
        </row>
        <row r="4233">
          <cell r="B4233">
            <v>38337</v>
          </cell>
          <cell r="C4233" t="str">
            <v>Veritas Software Corp</v>
          </cell>
          <cell r="D4233" t="str">
            <v>Symantec Corp</v>
          </cell>
          <cell r="E4233">
            <v>13519.668</v>
          </cell>
          <cell r="F4233" t="str">
            <v>N</v>
          </cell>
        </row>
        <row r="4234">
          <cell r="B4234">
            <v>38337</v>
          </cell>
          <cell r="C4234" t="str">
            <v>Undisclosed Wyoming Gas Ppty</v>
          </cell>
          <cell r="D4234" t="str">
            <v>Digital Gas Inc</v>
          </cell>
          <cell r="E4234">
            <v>9.5</v>
          </cell>
          <cell r="F4234" t="str">
            <v>N</v>
          </cell>
        </row>
        <row r="4235">
          <cell r="B4235">
            <v>38337</v>
          </cell>
          <cell r="C4235" t="str">
            <v>Sports Entertainment</v>
          </cell>
          <cell r="D4235" t="str">
            <v>RFX Acquisition LLC</v>
          </cell>
          <cell r="E4235">
            <v>3.6560000000000001</v>
          </cell>
          <cell r="F4235" t="str">
            <v>N</v>
          </cell>
        </row>
        <row r="4236">
          <cell r="B4236">
            <v>38337</v>
          </cell>
          <cell r="C4236" t="str">
            <v>IGC Polycold Systems</v>
          </cell>
          <cell r="D4236" t="str">
            <v>Helix Technology Corp</v>
          </cell>
          <cell r="E4236">
            <v>52.5</v>
          </cell>
          <cell r="F4236" t="str">
            <v>N</v>
          </cell>
        </row>
        <row r="4237">
          <cell r="B4237">
            <v>38337</v>
          </cell>
          <cell r="C4237" t="str">
            <v>Orbit Drop Inc</v>
          </cell>
          <cell r="D4237" t="str">
            <v>Vanquish Productions Inc</v>
          </cell>
          <cell r="E4237">
            <v>2.2799999999999998</v>
          </cell>
          <cell r="F4237" t="str">
            <v>N</v>
          </cell>
        </row>
        <row r="4238">
          <cell r="B4238">
            <v>38337</v>
          </cell>
          <cell r="C4238" t="str">
            <v>Terk-Certain Assets</v>
          </cell>
          <cell r="D4238" t="str">
            <v>Audiovox Electronics Corp</v>
          </cell>
          <cell r="E4238">
            <v>13.6</v>
          </cell>
          <cell r="F4238" t="str">
            <v>N</v>
          </cell>
        </row>
        <row r="4239">
          <cell r="B4239">
            <v>38337</v>
          </cell>
          <cell r="C4239" t="str">
            <v>Blue Pumpkin Software Inc</v>
          </cell>
          <cell r="D4239" t="str">
            <v>Witness Systems Inc</v>
          </cell>
          <cell r="E4239">
            <v>74.376999999999995</v>
          </cell>
          <cell r="F4239" t="str">
            <v>N</v>
          </cell>
        </row>
        <row r="4240">
          <cell r="B4240">
            <v>38337</v>
          </cell>
          <cell r="C4240" t="str">
            <v>Advanced Stent Technologies</v>
          </cell>
          <cell r="D4240" t="str">
            <v>Boston Scientific Corp</v>
          </cell>
          <cell r="E4240">
            <v>120</v>
          </cell>
          <cell r="F4240" t="str">
            <v>N</v>
          </cell>
        </row>
        <row r="4241">
          <cell r="B4241">
            <v>38337</v>
          </cell>
          <cell r="C4241" t="str">
            <v>Central Investment Corp</v>
          </cell>
          <cell r="D4241" t="str">
            <v>PepsiAmerica Inc</v>
          </cell>
          <cell r="E4241">
            <v>340</v>
          </cell>
          <cell r="F4241" t="str">
            <v>N</v>
          </cell>
        </row>
        <row r="4242">
          <cell r="B4242">
            <v>38337</v>
          </cell>
          <cell r="C4242" t="str">
            <v>Kids Line LLC</v>
          </cell>
          <cell r="D4242" t="str">
            <v>Russ Berrie &amp; Co</v>
          </cell>
          <cell r="E4242">
            <v>128</v>
          </cell>
          <cell r="F4242" t="str">
            <v>N</v>
          </cell>
        </row>
        <row r="4243">
          <cell r="B4243">
            <v>38337</v>
          </cell>
          <cell r="C4243" t="str">
            <v>RCI Holding Corp</v>
          </cell>
          <cell r="D4243" t="str">
            <v>Serco Group PLC</v>
          </cell>
          <cell r="E4243">
            <v>215</v>
          </cell>
          <cell r="F4243" t="str">
            <v>N</v>
          </cell>
        </row>
        <row r="4244">
          <cell r="B4244">
            <v>38337</v>
          </cell>
          <cell r="C4244" t="str">
            <v>POSIT</v>
          </cell>
          <cell r="D4244" t="str">
            <v>Investment Technology Grp Inc</v>
          </cell>
          <cell r="E4244">
            <v>90</v>
          </cell>
          <cell r="F4244" t="str">
            <v>N</v>
          </cell>
        </row>
        <row r="4245">
          <cell r="B4245">
            <v>38337</v>
          </cell>
          <cell r="C4245" t="str">
            <v>Patina Oil &amp; Gas Corp</v>
          </cell>
          <cell r="D4245" t="str">
            <v>Noble Energy Inc</v>
          </cell>
          <cell r="E4245">
            <v>2954.1210000000001</v>
          </cell>
          <cell r="F4245" t="str">
            <v>N</v>
          </cell>
        </row>
        <row r="4246">
          <cell r="B4246">
            <v>38337</v>
          </cell>
          <cell r="C4246" t="str">
            <v>Dralasoft Inc</v>
          </cell>
          <cell r="D4246" t="str">
            <v>Verity Inc</v>
          </cell>
          <cell r="E4246">
            <v>8</v>
          </cell>
          <cell r="F4246" t="str">
            <v>N</v>
          </cell>
        </row>
        <row r="4247">
          <cell r="B4247">
            <v>38336</v>
          </cell>
          <cell r="C4247" t="str">
            <v>Sem Group LP</v>
          </cell>
          <cell r="D4247" t="str">
            <v>Carlyle Riverstone Global</v>
          </cell>
          <cell r="E4247">
            <v>75</v>
          </cell>
          <cell r="F4247" t="str">
            <v>Y</v>
          </cell>
        </row>
        <row r="4248">
          <cell r="B4248">
            <v>38336</v>
          </cell>
          <cell r="C4248" t="str">
            <v>Global Patent Holdings LLC</v>
          </cell>
          <cell r="D4248" t="str">
            <v>Acacia Research Corp</v>
          </cell>
          <cell r="E4248">
            <v>21.513000000000002</v>
          </cell>
          <cell r="F4248" t="str">
            <v>N</v>
          </cell>
        </row>
        <row r="4249">
          <cell r="B4249">
            <v>38336</v>
          </cell>
          <cell r="C4249" t="str">
            <v>XenoPort Inc</v>
          </cell>
          <cell r="D4249" t="str">
            <v>Undisclosed Acquiror</v>
          </cell>
          <cell r="E4249">
            <v>25</v>
          </cell>
          <cell r="F4249" t="str">
            <v>N</v>
          </cell>
        </row>
        <row r="4250">
          <cell r="B4250">
            <v>38336</v>
          </cell>
          <cell r="C4250" t="str">
            <v>Downhole Injections Sys LLC</v>
          </cell>
          <cell r="D4250" t="str">
            <v>Allis-Chalmers Corp</v>
          </cell>
          <cell r="E4250">
            <v>4.0890000000000004</v>
          </cell>
          <cell r="F4250" t="str">
            <v>N</v>
          </cell>
        </row>
        <row r="4251">
          <cell r="B4251">
            <v>38336</v>
          </cell>
          <cell r="C4251" t="str">
            <v>Intl Paper Co-Fine Papers Bus</v>
          </cell>
          <cell r="D4251" t="str">
            <v>Mohawk Paper Mills Inc</v>
          </cell>
          <cell r="E4251">
            <v>65</v>
          </cell>
          <cell r="F4251" t="str">
            <v>N</v>
          </cell>
        </row>
        <row r="4252">
          <cell r="B4252">
            <v>38336</v>
          </cell>
          <cell r="C4252" t="str">
            <v>Vitel Software Inc</v>
          </cell>
          <cell r="D4252" t="str">
            <v>Concord Communications Inc</v>
          </cell>
          <cell r="E4252">
            <v>4</v>
          </cell>
          <cell r="F4252" t="str">
            <v>N</v>
          </cell>
        </row>
        <row r="4253">
          <cell r="B4253">
            <v>38336</v>
          </cell>
          <cell r="C4253" t="str">
            <v>Citizens Bank Hldg Co,ID</v>
          </cell>
          <cell r="D4253" t="str">
            <v>Glacier Bancorp Inc,MT</v>
          </cell>
          <cell r="E4253">
            <v>17.2</v>
          </cell>
          <cell r="F4253" t="str">
            <v>N</v>
          </cell>
        </row>
        <row r="4254">
          <cell r="B4254">
            <v>38336</v>
          </cell>
          <cell r="C4254" t="str">
            <v>Nextel Communications Inc</v>
          </cell>
          <cell r="D4254" t="str">
            <v>Sprint Corp</v>
          </cell>
          <cell r="E4254">
            <v>38975.067000000003</v>
          </cell>
          <cell r="F4254" t="str">
            <v>N</v>
          </cell>
        </row>
        <row r="4255">
          <cell r="B4255">
            <v>38336</v>
          </cell>
          <cell r="C4255" t="str">
            <v>Yorkshire Americas Inc</v>
          </cell>
          <cell r="D4255" t="str">
            <v>ADI Group Inc</v>
          </cell>
          <cell r="E4255">
            <v>2</v>
          </cell>
          <cell r="F4255" t="str">
            <v>N</v>
          </cell>
        </row>
        <row r="4256">
          <cell r="B4256">
            <v>38336</v>
          </cell>
          <cell r="C4256" t="str">
            <v>Courtyard By Marriott LP</v>
          </cell>
          <cell r="D4256" t="str">
            <v>Sarofim Realty Advisors</v>
          </cell>
          <cell r="E4256">
            <v>92</v>
          </cell>
          <cell r="F4256" t="str">
            <v>N</v>
          </cell>
        </row>
        <row r="4257">
          <cell r="B4257">
            <v>38336</v>
          </cell>
          <cell r="C4257" t="str">
            <v>Net2Phone Inc</v>
          </cell>
          <cell r="D4257" t="str">
            <v>IDT Corp</v>
          </cell>
          <cell r="E4257">
            <v>56.691999999999993</v>
          </cell>
          <cell r="F4257" t="str">
            <v>N</v>
          </cell>
        </row>
        <row r="4258">
          <cell r="B4258">
            <v>38336</v>
          </cell>
          <cell r="C4258" t="str">
            <v>Sheraton Russell,New York,NY</v>
          </cell>
          <cell r="D4258" t="str">
            <v>SJP Residential Properties</v>
          </cell>
          <cell r="E4258">
            <v>40</v>
          </cell>
          <cell r="F4258" t="str">
            <v>N</v>
          </cell>
        </row>
        <row r="4259">
          <cell r="B4259">
            <v>38336</v>
          </cell>
          <cell r="C4259" t="str">
            <v>Sheraton Rancho Bernardo,San</v>
          </cell>
          <cell r="D4259" t="str">
            <v>Dimension Development Co Inc</v>
          </cell>
          <cell r="E4259">
            <v>18</v>
          </cell>
          <cell r="F4259" t="str">
            <v>N</v>
          </cell>
        </row>
        <row r="4260">
          <cell r="B4260">
            <v>38336</v>
          </cell>
          <cell r="C4260" t="str">
            <v>Exxon-Big Escambia Facility,AL</v>
          </cell>
          <cell r="D4260" t="str">
            <v>Vintage Petroleum Inc</v>
          </cell>
          <cell r="E4260">
            <v>76.400000000000006</v>
          </cell>
          <cell r="F4260" t="str">
            <v>N</v>
          </cell>
        </row>
        <row r="4261">
          <cell r="B4261">
            <v>38336</v>
          </cell>
          <cell r="C4261" t="str">
            <v>Marriott Courtyard,FL</v>
          </cell>
          <cell r="D4261" t="str">
            <v>Equity Inns Inc</v>
          </cell>
          <cell r="E4261">
            <v>12.5</v>
          </cell>
          <cell r="F4261" t="str">
            <v>N</v>
          </cell>
        </row>
        <row r="4262">
          <cell r="B4262">
            <v>38336</v>
          </cell>
          <cell r="C4262" t="str">
            <v>GS Pharma Inc</v>
          </cell>
          <cell r="D4262" t="str">
            <v>DTLL Inc</v>
          </cell>
          <cell r="E4262">
            <v>59.375</v>
          </cell>
          <cell r="F4262" t="str">
            <v>N</v>
          </cell>
        </row>
        <row r="4263">
          <cell r="B4263">
            <v>38336</v>
          </cell>
          <cell r="C4263" t="str">
            <v>GS Pharma Inc</v>
          </cell>
          <cell r="D4263" t="str">
            <v>DTLL Inc</v>
          </cell>
          <cell r="E4263">
            <v>59.375</v>
          </cell>
          <cell r="F4263" t="str">
            <v>N</v>
          </cell>
        </row>
        <row r="4264">
          <cell r="B4264">
            <v>38335</v>
          </cell>
          <cell r="C4264" t="str">
            <v>Stroh Ranch,Parker,Colorado</v>
          </cell>
          <cell r="D4264" t="str">
            <v>Pivotal Group Inc</v>
          </cell>
          <cell r="E4264">
            <v>72</v>
          </cell>
          <cell r="F4264" t="str">
            <v>Y</v>
          </cell>
        </row>
        <row r="4265">
          <cell r="B4265">
            <v>38335</v>
          </cell>
          <cell r="C4265" t="str">
            <v>eSmartloan.com</v>
          </cell>
          <cell r="D4265" t="str">
            <v>Capital One Financial Corp</v>
          </cell>
          <cell r="E4265">
            <v>155</v>
          </cell>
          <cell r="F4265" t="str">
            <v>Y</v>
          </cell>
        </row>
        <row r="4266">
          <cell r="B4266">
            <v>38335</v>
          </cell>
          <cell r="C4266" t="str">
            <v>Undisclosed Parking Facilities</v>
          </cell>
          <cell r="D4266" t="str">
            <v>Hartford Parking LLC</v>
          </cell>
          <cell r="E4266">
            <v>26</v>
          </cell>
          <cell r="F4266" t="str">
            <v>Y</v>
          </cell>
        </row>
        <row r="4267">
          <cell r="B4267">
            <v>38335</v>
          </cell>
          <cell r="C4267" t="str">
            <v>Brooks Sports Inc</v>
          </cell>
          <cell r="D4267" t="str">
            <v>Russell Corp</v>
          </cell>
          <cell r="E4267">
            <v>115</v>
          </cell>
          <cell r="F4267" t="str">
            <v>N</v>
          </cell>
        </row>
        <row r="4268">
          <cell r="B4268">
            <v>38335</v>
          </cell>
          <cell r="C4268" t="str">
            <v>Tulip Development Labs Inc</v>
          </cell>
          <cell r="D4268" t="str">
            <v>Orbit International Corp</v>
          </cell>
          <cell r="E4268">
            <v>8.5</v>
          </cell>
          <cell r="F4268" t="str">
            <v>N</v>
          </cell>
        </row>
        <row r="4269">
          <cell r="B4269">
            <v>38335</v>
          </cell>
          <cell r="C4269" t="str">
            <v>Green-Hydraulic Cylinder Div</v>
          </cell>
          <cell r="D4269" t="str">
            <v>Rosenboom Machine &amp; Tool Inc</v>
          </cell>
          <cell r="E4269">
            <v>4.3360000000000003</v>
          </cell>
          <cell r="F4269" t="str">
            <v>N</v>
          </cell>
        </row>
        <row r="4270">
          <cell r="B4270">
            <v>38335</v>
          </cell>
          <cell r="C4270" t="str">
            <v>Astralis Ltd</v>
          </cell>
          <cell r="D4270" t="str">
            <v>SkyePharma PLC</v>
          </cell>
          <cell r="E4270">
            <v>7.9779999999999998</v>
          </cell>
          <cell r="F4270" t="str">
            <v>N</v>
          </cell>
        </row>
        <row r="4271">
          <cell r="B4271">
            <v>38335</v>
          </cell>
          <cell r="C4271" t="str">
            <v>TekSoft Inc</v>
          </cell>
          <cell r="D4271" t="str">
            <v>Geometric Software Solutions</v>
          </cell>
          <cell r="E4271">
            <v>1.75</v>
          </cell>
          <cell r="F4271" t="str">
            <v>N</v>
          </cell>
        </row>
        <row r="4272">
          <cell r="B4272">
            <v>38335</v>
          </cell>
          <cell r="C4272" t="str">
            <v>Interscope Technologies Inc</v>
          </cell>
          <cell r="D4272" t="str">
            <v>Trestle Holdings Inc</v>
          </cell>
          <cell r="E4272">
            <v>1.1709999999999998</v>
          </cell>
          <cell r="F4272" t="str">
            <v>N</v>
          </cell>
        </row>
        <row r="4273">
          <cell r="B4273">
            <v>38335</v>
          </cell>
          <cell r="C4273" t="str">
            <v>Image One Corp</v>
          </cell>
          <cell r="D4273" t="str">
            <v>Danka Business Systems PLC</v>
          </cell>
          <cell r="E4273">
            <v>3.5999999999999996</v>
          </cell>
          <cell r="F4273" t="str">
            <v>N</v>
          </cell>
        </row>
        <row r="4274">
          <cell r="B4274">
            <v>38335</v>
          </cell>
          <cell r="C4274" t="str">
            <v>EnerVest Mgmt Partners-Ppty(2)</v>
          </cell>
          <cell r="D4274" t="str">
            <v>Swift Energy Co</v>
          </cell>
          <cell r="E4274">
            <v>27.299999999999997</v>
          </cell>
          <cell r="F4274" t="str">
            <v>N</v>
          </cell>
        </row>
        <row r="4275">
          <cell r="B4275">
            <v>38335</v>
          </cell>
          <cell r="C4275" t="str">
            <v>Microline Inc</v>
          </cell>
          <cell r="D4275" t="str">
            <v>Pentax Corp</v>
          </cell>
          <cell r="E4275">
            <v>48</v>
          </cell>
          <cell r="F4275" t="str">
            <v>N</v>
          </cell>
        </row>
        <row r="4276">
          <cell r="B4276">
            <v>38335</v>
          </cell>
          <cell r="C4276" t="str">
            <v>Voyager Expanded Learning</v>
          </cell>
          <cell r="D4276" t="str">
            <v>ProQuest Co</v>
          </cell>
          <cell r="E4276">
            <v>380</v>
          </cell>
          <cell r="F4276" t="str">
            <v>N</v>
          </cell>
        </row>
        <row r="4277">
          <cell r="B4277">
            <v>38335</v>
          </cell>
          <cell r="C4277" t="str">
            <v>Standard Register Co-Equip Bus</v>
          </cell>
          <cell r="D4277" t="str">
            <v>Pitney Bowes Inc</v>
          </cell>
          <cell r="E4277">
            <v>17</v>
          </cell>
          <cell r="F4277" t="str">
            <v>N</v>
          </cell>
        </row>
        <row r="4278">
          <cell r="B4278">
            <v>38335</v>
          </cell>
          <cell r="C4278" t="str">
            <v>Night Vision Equipment Co Inc</v>
          </cell>
          <cell r="D4278" t="str">
            <v>DRS Technologies Inc</v>
          </cell>
          <cell r="E4278">
            <v>42.5</v>
          </cell>
          <cell r="F4278" t="str">
            <v>N</v>
          </cell>
        </row>
        <row r="4279">
          <cell r="B4279">
            <v>38335</v>
          </cell>
          <cell r="C4279" t="str">
            <v>Cannivan Gulch Copper,MO</v>
          </cell>
          <cell r="D4279" t="str">
            <v>United Bolero Development Corp</v>
          </cell>
          <cell r="E4279">
            <v>8.1379999999999999</v>
          </cell>
          <cell r="F4279" t="str">
            <v>N</v>
          </cell>
        </row>
        <row r="4280">
          <cell r="B4280">
            <v>38334</v>
          </cell>
          <cell r="C4280" t="str">
            <v>NPS BioTherapeutics Inc</v>
          </cell>
          <cell r="D4280" t="str">
            <v>Talecris Biotherapeutics Inc</v>
          </cell>
          <cell r="E4280">
            <v>590</v>
          </cell>
          <cell r="F4280" t="str">
            <v>Y</v>
          </cell>
        </row>
        <row r="4281">
          <cell r="B4281">
            <v>38334</v>
          </cell>
          <cell r="C4281" t="str">
            <v>QuatRx Pharmaceuticals Co</v>
          </cell>
          <cell r="D4281" t="str">
            <v>Investor Group</v>
          </cell>
          <cell r="E4281">
            <v>31</v>
          </cell>
          <cell r="F4281" t="str">
            <v>Y</v>
          </cell>
        </row>
        <row r="4282">
          <cell r="B4282">
            <v>38334</v>
          </cell>
          <cell r="C4282" t="str">
            <v>US LABS</v>
          </cell>
          <cell r="D4282" t="str">
            <v>Laboratory Corp of America</v>
          </cell>
          <cell r="E4282">
            <v>155</v>
          </cell>
          <cell r="F4282" t="str">
            <v>N</v>
          </cell>
        </row>
        <row r="4283">
          <cell r="B4283">
            <v>38334</v>
          </cell>
          <cell r="C4283" t="str">
            <v>TippingPoint Technologies Inc</v>
          </cell>
          <cell r="D4283" t="str">
            <v>3Com Corp</v>
          </cell>
          <cell r="E4283">
            <v>407.66199999999998</v>
          </cell>
          <cell r="F4283" t="str">
            <v>N</v>
          </cell>
        </row>
        <row r="4284">
          <cell r="B4284">
            <v>38334</v>
          </cell>
          <cell r="C4284" t="str">
            <v>Sledge Hammar Oil &amp; Gas Ppty</v>
          </cell>
          <cell r="D4284" t="str">
            <v>Investor Group</v>
          </cell>
          <cell r="E4284">
            <v>5.0999999999999996</v>
          </cell>
          <cell r="F4284" t="str">
            <v>N</v>
          </cell>
        </row>
        <row r="4285">
          <cell r="B4285">
            <v>38334</v>
          </cell>
          <cell r="C4285" t="str">
            <v>Ensyn Group Inc</v>
          </cell>
          <cell r="D4285" t="str">
            <v>Ivanhoe Energy Inc</v>
          </cell>
          <cell r="E4285">
            <v>82</v>
          </cell>
          <cell r="F4285" t="str">
            <v>N</v>
          </cell>
        </row>
        <row r="4286">
          <cell r="B4286">
            <v>38334</v>
          </cell>
          <cell r="C4286" t="str">
            <v>ClientSoft Inc</v>
          </cell>
          <cell r="D4286" t="str">
            <v>Neon Systems Inc</v>
          </cell>
          <cell r="E4286">
            <v>10.5</v>
          </cell>
          <cell r="F4286" t="str">
            <v>N</v>
          </cell>
        </row>
        <row r="4287">
          <cell r="B4287">
            <v>38334</v>
          </cell>
          <cell r="C4287" t="str">
            <v>Enesco Group Inc-Warehouse</v>
          </cell>
          <cell r="D4287" t="str">
            <v>CenterPoint Properties Trust</v>
          </cell>
          <cell r="E4287">
            <v>19.799999999999997</v>
          </cell>
          <cell r="F4287" t="str">
            <v>N</v>
          </cell>
        </row>
        <row r="4288">
          <cell r="B4288">
            <v>38334</v>
          </cell>
          <cell r="C4288" t="str">
            <v>America-Certain Asts</v>
          </cell>
          <cell r="D4288" t="str">
            <v>Accuray Inc</v>
          </cell>
          <cell r="E4288">
            <v>8.3000000000000007</v>
          </cell>
          <cell r="F4288" t="str">
            <v>N</v>
          </cell>
        </row>
        <row r="4289">
          <cell r="B4289">
            <v>38334</v>
          </cell>
          <cell r="C4289" t="str">
            <v>Utilicraft Aerospace Industrie</v>
          </cell>
          <cell r="D4289" t="str">
            <v>Navajo Tribal Council</v>
          </cell>
          <cell r="E4289">
            <v>34</v>
          </cell>
          <cell r="F4289" t="str">
            <v>N</v>
          </cell>
        </row>
        <row r="4290">
          <cell r="B4290">
            <v>38334</v>
          </cell>
          <cell r="C4290" t="str">
            <v>CarePlus Health Plans Inc</v>
          </cell>
          <cell r="D4290" t="str">
            <v>Humana Inc</v>
          </cell>
          <cell r="E4290">
            <v>408</v>
          </cell>
          <cell r="F4290" t="str">
            <v>N</v>
          </cell>
        </row>
        <row r="4291">
          <cell r="B4291">
            <v>38334</v>
          </cell>
          <cell r="C4291" t="str">
            <v>Brillian Corp-Certain Assets</v>
          </cell>
          <cell r="D4291" t="str">
            <v>JDS Uniphase Corp</v>
          </cell>
          <cell r="E4291">
            <v>5.0999999999999996</v>
          </cell>
          <cell r="F4291" t="str">
            <v>N</v>
          </cell>
        </row>
        <row r="4292">
          <cell r="B4292">
            <v>38333</v>
          </cell>
          <cell r="C4292" t="str">
            <v>DynCorp International LLC</v>
          </cell>
          <cell r="D4292" t="str">
            <v>Veritas Capital Partners LP</v>
          </cell>
          <cell r="E4292">
            <v>850</v>
          </cell>
          <cell r="F4292" t="str">
            <v>Y</v>
          </cell>
        </row>
        <row r="4293">
          <cell r="B4293">
            <v>38331</v>
          </cell>
          <cell r="C4293" t="str">
            <v>Spun Metals Inc</v>
          </cell>
          <cell r="D4293" t="str">
            <v>FastenTech Inc</v>
          </cell>
          <cell r="E4293">
            <v>5.25</v>
          </cell>
          <cell r="F4293" t="str">
            <v>N</v>
          </cell>
        </row>
        <row r="4294">
          <cell r="B4294">
            <v>38331</v>
          </cell>
          <cell r="C4294" t="str">
            <v>Marlow Industries Inc</v>
          </cell>
          <cell r="D4294" t="str">
            <v>II-VI Inc</v>
          </cell>
          <cell r="E4294">
            <v>31</v>
          </cell>
          <cell r="F4294" t="str">
            <v>N</v>
          </cell>
        </row>
        <row r="4295">
          <cell r="B4295">
            <v>38331</v>
          </cell>
          <cell r="C4295" t="str">
            <v>Data Circuit Systems Inc</v>
          </cell>
          <cell r="D4295" t="str">
            <v>Merix Corp</v>
          </cell>
          <cell r="E4295">
            <v>43</v>
          </cell>
          <cell r="F4295" t="str">
            <v>N</v>
          </cell>
        </row>
        <row r="4296">
          <cell r="B4296">
            <v>38331</v>
          </cell>
          <cell r="C4296" t="str">
            <v>ATA Airlines-Certain Assets</v>
          </cell>
          <cell r="D4296" t="str">
            <v>Southwest Airlines Co</v>
          </cell>
          <cell r="E4296">
            <v>100</v>
          </cell>
          <cell r="F4296" t="str">
            <v>N</v>
          </cell>
        </row>
        <row r="4297">
          <cell r="B4297">
            <v>38331</v>
          </cell>
          <cell r="C4297" t="str">
            <v>Integrated Elec-Coml Bus,TX,OK</v>
          </cell>
          <cell r="D4297" t="str">
            <v>Undisclosed Acquiror</v>
          </cell>
          <cell r="E4297">
            <v>7.5</v>
          </cell>
          <cell r="F4297" t="str">
            <v>N</v>
          </cell>
        </row>
        <row r="4298">
          <cell r="B4298">
            <v>38331</v>
          </cell>
          <cell r="C4298" t="str">
            <v>Sns Enterprises Inc</v>
          </cell>
          <cell r="D4298" t="str">
            <v>Firan Technology Corp</v>
          </cell>
          <cell r="E4298">
            <v>5</v>
          </cell>
          <cell r="F4298" t="str">
            <v>N</v>
          </cell>
        </row>
        <row r="4299">
          <cell r="B4299">
            <v>38331</v>
          </cell>
          <cell r="C4299" t="str">
            <v>St Charles General Hospital</v>
          </cell>
          <cell r="D4299" t="str">
            <v>Preferred Continuum Care</v>
          </cell>
          <cell r="E4299">
            <v>11</v>
          </cell>
          <cell r="F4299" t="str">
            <v>N</v>
          </cell>
        </row>
        <row r="4300">
          <cell r="B4300">
            <v>38331</v>
          </cell>
          <cell r="C4300" t="str">
            <v>Synair Inc-Poluurethan Sys Bus</v>
          </cell>
          <cell r="D4300" t="str">
            <v>British Vita PLC</v>
          </cell>
          <cell r="E4300">
            <v>28.299999999999997</v>
          </cell>
          <cell r="F4300" t="str">
            <v>N</v>
          </cell>
        </row>
        <row r="4301">
          <cell r="B4301">
            <v>38330</v>
          </cell>
          <cell r="C4301" t="str">
            <v>Fidelity Information Services</v>
          </cell>
          <cell r="D4301" t="str">
            <v>Investor Group</v>
          </cell>
          <cell r="E4301">
            <v>500</v>
          </cell>
          <cell r="F4301" t="str">
            <v>Y</v>
          </cell>
        </row>
        <row r="4302">
          <cell r="B4302">
            <v>38330</v>
          </cell>
          <cell r="C4302" t="str">
            <v>American Community Newspapers</v>
          </cell>
          <cell r="D4302" t="str">
            <v>Investor Group</v>
          </cell>
          <cell r="E4302">
            <v>85</v>
          </cell>
          <cell r="F4302" t="str">
            <v>Y</v>
          </cell>
        </row>
        <row r="4303">
          <cell r="B4303">
            <v>38330</v>
          </cell>
          <cell r="C4303" t="str">
            <v>Concorde,El Centro</v>
          </cell>
          <cell r="D4303" t="str">
            <v>Lucid Entertainment Inc</v>
          </cell>
          <cell r="E4303">
            <v>6.8319999999999999</v>
          </cell>
          <cell r="F4303" t="str">
            <v>N</v>
          </cell>
        </row>
        <row r="4304">
          <cell r="B4304">
            <v>38330</v>
          </cell>
          <cell r="C4304" t="str">
            <v>Synxis Corp</v>
          </cell>
          <cell r="D4304" t="str">
            <v>Sabre Holdings Corp</v>
          </cell>
          <cell r="E4304">
            <v>40</v>
          </cell>
          <cell r="F4304" t="str">
            <v>N</v>
          </cell>
        </row>
        <row r="4305">
          <cell r="B4305">
            <v>38330</v>
          </cell>
          <cell r="C4305" t="str">
            <v>Northeast Pennsylvania Finl</v>
          </cell>
          <cell r="D4305" t="str">
            <v>KNBT Bancorp Inc,Bethlehem,PA</v>
          </cell>
          <cell r="E4305">
            <v>98.656999999999996</v>
          </cell>
          <cell r="F4305" t="str">
            <v>N</v>
          </cell>
        </row>
        <row r="4306">
          <cell r="B4306">
            <v>38330</v>
          </cell>
          <cell r="C4306" t="str">
            <v>Ohio Mulch Inc</v>
          </cell>
          <cell r="D4306" t="str">
            <v>Heartland Holdings Inc</v>
          </cell>
          <cell r="E4306">
            <v>4</v>
          </cell>
          <cell r="F4306" t="str">
            <v>N</v>
          </cell>
        </row>
        <row r="4307">
          <cell r="B4307">
            <v>38330</v>
          </cell>
          <cell r="C4307" t="str">
            <v>Burlen Corp</v>
          </cell>
          <cell r="D4307" t="str">
            <v>Delta Galil Industries Ltd</v>
          </cell>
          <cell r="E4307">
            <v>58.949999999999996</v>
          </cell>
          <cell r="F4307" t="str">
            <v>N</v>
          </cell>
        </row>
        <row r="4308">
          <cell r="B4308">
            <v>38330</v>
          </cell>
          <cell r="C4308" t="str">
            <v>Mikron Industries</v>
          </cell>
          <cell r="D4308" t="str">
            <v>Quanex Corp</v>
          </cell>
          <cell r="E4308">
            <v>205</v>
          </cell>
          <cell r="F4308" t="str">
            <v>N</v>
          </cell>
        </row>
        <row r="4309">
          <cell r="B4309">
            <v>38330</v>
          </cell>
          <cell r="C4309" t="str">
            <v>Spacelink International LLC</v>
          </cell>
          <cell r="D4309" t="str">
            <v>Engineered Support Systems Inc</v>
          </cell>
          <cell r="E4309">
            <v>180.2</v>
          </cell>
          <cell r="F4309" t="str">
            <v>N</v>
          </cell>
        </row>
        <row r="4310">
          <cell r="B4310">
            <v>38330</v>
          </cell>
          <cell r="C4310" t="str">
            <v>Micro Systems Inc</v>
          </cell>
          <cell r="D4310" t="str">
            <v>Herley Industries Inc</v>
          </cell>
          <cell r="E4310">
            <v>20</v>
          </cell>
          <cell r="F4310" t="str">
            <v>N</v>
          </cell>
        </row>
        <row r="4311">
          <cell r="B4311">
            <v>38330</v>
          </cell>
          <cell r="C4311" t="str">
            <v>BCN Systems Inc</v>
          </cell>
          <cell r="D4311" t="str">
            <v>Cisco Systems Inc</v>
          </cell>
          <cell r="E4311">
            <v>156</v>
          </cell>
          <cell r="F4311" t="str">
            <v>N</v>
          </cell>
        </row>
        <row r="4312">
          <cell r="B4312">
            <v>38329</v>
          </cell>
          <cell r="C4312" t="str">
            <v>Fidelity Natl Inf Serv Inc</v>
          </cell>
          <cell r="D4312" t="str">
            <v>Investor Group</v>
          </cell>
          <cell r="E4312">
            <v>500</v>
          </cell>
          <cell r="F4312" t="str">
            <v>Y</v>
          </cell>
        </row>
        <row r="4313">
          <cell r="B4313">
            <v>38329</v>
          </cell>
          <cell r="C4313" t="str">
            <v>Alliance Laundry Holdings LLC</v>
          </cell>
          <cell r="D4313" t="str">
            <v>Teachers Private Capital</v>
          </cell>
          <cell r="E4313">
            <v>450</v>
          </cell>
          <cell r="F4313" t="str">
            <v>Y</v>
          </cell>
        </row>
        <row r="4314">
          <cell r="B4314">
            <v>38329</v>
          </cell>
          <cell r="C4314" t="str">
            <v>IBSN Inc</v>
          </cell>
          <cell r="D4314" t="str">
            <v>Investor Group</v>
          </cell>
          <cell r="E4314">
            <v>6</v>
          </cell>
          <cell r="F4314" t="str">
            <v>Y</v>
          </cell>
        </row>
        <row r="4315">
          <cell r="B4315">
            <v>38329</v>
          </cell>
          <cell r="C4315" t="str">
            <v>Intermix Media Inc</v>
          </cell>
          <cell r="D4315" t="str">
            <v>Redpoint Ventures</v>
          </cell>
          <cell r="E4315">
            <v>4</v>
          </cell>
          <cell r="F4315" t="str">
            <v>Y</v>
          </cell>
        </row>
        <row r="4316">
          <cell r="B4316">
            <v>38329</v>
          </cell>
          <cell r="C4316" t="str">
            <v>Apptis Inc</v>
          </cell>
          <cell r="D4316" t="str">
            <v>New Mountain Capital LLC</v>
          </cell>
          <cell r="E4316">
            <v>40</v>
          </cell>
          <cell r="F4316" t="str">
            <v>Y</v>
          </cell>
        </row>
        <row r="4317">
          <cell r="B4317">
            <v>38329</v>
          </cell>
          <cell r="C4317" t="str">
            <v>ION Health Holdings Inc</v>
          </cell>
          <cell r="D4317" t="str">
            <v>JW Childs Associates LP</v>
          </cell>
          <cell r="E4317">
            <v>200</v>
          </cell>
          <cell r="F4317" t="str">
            <v>Y</v>
          </cell>
        </row>
        <row r="4318">
          <cell r="B4318">
            <v>38329</v>
          </cell>
          <cell r="C4318" t="str">
            <v>MySpace.com</v>
          </cell>
          <cell r="D4318" t="str">
            <v>Redpoint Ventures</v>
          </cell>
          <cell r="E4318">
            <v>11.5</v>
          </cell>
          <cell r="F4318" t="str">
            <v>Y</v>
          </cell>
        </row>
        <row r="4319">
          <cell r="B4319">
            <v>38329</v>
          </cell>
          <cell r="C4319" t="str">
            <v>CSX World Terminals LLC</v>
          </cell>
          <cell r="D4319" t="str">
            <v>Dubai Ports International</v>
          </cell>
          <cell r="E4319">
            <v>1222</v>
          </cell>
          <cell r="F4319" t="str">
            <v>N</v>
          </cell>
        </row>
        <row r="4320">
          <cell r="B4320">
            <v>38329</v>
          </cell>
          <cell r="C4320" t="str">
            <v>RCN Corp</v>
          </cell>
          <cell r="D4320" t="str">
            <v>Creditors</v>
          </cell>
          <cell r="E4320">
            <v>711.41499999999996</v>
          </cell>
          <cell r="F4320" t="str">
            <v>N</v>
          </cell>
        </row>
        <row r="4321">
          <cell r="B4321">
            <v>38329</v>
          </cell>
          <cell r="C4321" t="str">
            <v>Arnold Transportation Svcs Inc</v>
          </cell>
          <cell r="D4321" t="str">
            <v>US Xpress Enterprises Inc</v>
          </cell>
          <cell r="E4321">
            <v>6.1999999999999993</v>
          </cell>
          <cell r="F4321" t="str">
            <v>N</v>
          </cell>
        </row>
        <row r="4322">
          <cell r="B4322">
            <v>38329</v>
          </cell>
          <cell r="C4322" t="str">
            <v>Key Energy Svcs Inc-US Land</v>
          </cell>
          <cell r="D4322" t="str">
            <v>Patterson-UTI Energy Inc</v>
          </cell>
          <cell r="E4322">
            <v>62</v>
          </cell>
          <cell r="F4322" t="str">
            <v>N</v>
          </cell>
        </row>
        <row r="4323">
          <cell r="B4323">
            <v>38329</v>
          </cell>
          <cell r="C4323" t="str">
            <v>Magellan-Dedicated Care Op</v>
          </cell>
          <cell r="D4323" t="str">
            <v>Aetna Inc</v>
          </cell>
          <cell r="E4323">
            <v>55</v>
          </cell>
          <cell r="F4323" t="str">
            <v>N</v>
          </cell>
        </row>
        <row r="4324">
          <cell r="B4324">
            <v>38329</v>
          </cell>
          <cell r="C4324" t="str">
            <v>ISG Broadband Inc</v>
          </cell>
          <cell r="D4324" t="str">
            <v>Sirenza Microdevices Inc</v>
          </cell>
          <cell r="E4324">
            <v>14.149999999999999</v>
          </cell>
          <cell r="F4324" t="str">
            <v>N</v>
          </cell>
        </row>
        <row r="4325">
          <cell r="B4325">
            <v>38328</v>
          </cell>
          <cell r="C4325" t="str">
            <v>Stewart &amp; Stevenson-Airline</v>
          </cell>
          <cell r="D4325" t="str">
            <v>Jacobson Partners LP</v>
          </cell>
          <cell r="E4325">
            <v>60</v>
          </cell>
          <cell r="F4325" t="str">
            <v>Y</v>
          </cell>
        </row>
        <row r="4326">
          <cell r="B4326">
            <v>38328</v>
          </cell>
          <cell r="C4326" t="str">
            <v>Neuregen LLC-Neurotube Rights</v>
          </cell>
          <cell r="D4326" t="str">
            <v>Synovis Micro Cos Alliance</v>
          </cell>
          <cell r="E4326">
            <v>1</v>
          </cell>
          <cell r="F4326" t="str">
            <v>N</v>
          </cell>
        </row>
        <row r="4327">
          <cell r="B4327">
            <v>38328</v>
          </cell>
          <cell r="C4327" t="str">
            <v>Peak Industries Inc</v>
          </cell>
          <cell r="D4327" t="str">
            <v>Delphi Medical Systems Corp</v>
          </cell>
          <cell r="E4327">
            <v>44</v>
          </cell>
          <cell r="F4327" t="str">
            <v>N</v>
          </cell>
        </row>
        <row r="4328">
          <cell r="B4328">
            <v>38328</v>
          </cell>
          <cell r="C4328" t="str">
            <v>Arete Associates-Identity</v>
          </cell>
          <cell r="D4328" t="str">
            <v>Bioscrypt Inc</v>
          </cell>
          <cell r="E4328">
            <v>1</v>
          </cell>
          <cell r="F4328" t="str">
            <v>N</v>
          </cell>
        </row>
        <row r="4329">
          <cell r="B4329">
            <v>38328</v>
          </cell>
          <cell r="C4329" t="str">
            <v>Momentum Computer Inc</v>
          </cell>
          <cell r="D4329" t="str">
            <v>Mercury Computer Systems Inc</v>
          </cell>
          <cell r="E4329">
            <v>23</v>
          </cell>
          <cell r="F4329" t="str">
            <v>N</v>
          </cell>
        </row>
        <row r="4330">
          <cell r="B4330">
            <v>38328</v>
          </cell>
          <cell r="C4330" t="str">
            <v>Texas Crude Energy Inc-Flour</v>
          </cell>
          <cell r="D4330" t="str">
            <v>Investor Group</v>
          </cell>
          <cell r="E4330">
            <v>7.5</v>
          </cell>
          <cell r="F4330" t="str">
            <v>N</v>
          </cell>
        </row>
        <row r="4331">
          <cell r="B4331">
            <v>38328</v>
          </cell>
          <cell r="C4331" t="str">
            <v>Gambro Healthcare Inc</v>
          </cell>
          <cell r="D4331" t="str">
            <v>DaVita Inc</v>
          </cell>
          <cell r="E4331">
            <v>3050</v>
          </cell>
          <cell r="F4331" t="str">
            <v>N</v>
          </cell>
        </row>
        <row r="4332">
          <cell r="B4332">
            <v>38328</v>
          </cell>
          <cell r="C4332" t="str">
            <v>Aurora Modular Industries</v>
          </cell>
          <cell r="D4332" t="str">
            <v>Global Diversified Industries</v>
          </cell>
          <cell r="E4332">
            <v>3</v>
          </cell>
          <cell r="F4332" t="str">
            <v>N</v>
          </cell>
        </row>
        <row r="4333">
          <cell r="B4333">
            <v>38328</v>
          </cell>
          <cell r="C4333" t="str">
            <v>Innovative Drug Delivery Sys</v>
          </cell>
          <cell r="D4333" t="str">
            <v>Intrac Inc</v>
          </cell>
          <cell r="E4333">
            <v>41.515000000000001</v>
          </cell>
          <cell r="F4333" t="str">
            <v>N</v>
          </cell>
        </row>
        <row r="4334">
          <cell r="B4334">
            <v>38328</v>
          </cell>
          <cell r="C4334" t="str">
            <v>Tympany Inc</v>
          </cell>
          <cell r="D4334" t="str">
            <v>Sonic Innovations Inc</v>
          </cell>
          <cell r="E4334">
            <v>2</v>
          </cell>
          <cell r="F4334" t="str">
            <v>N</v>
          </cell>
        </row>
        <row r="4335">
          <cell r="B4335">
            <v>38328</v>
          </cell>
          <cell r="C4335" t="str">
            <v>IBM Corp-Personal Computing</v>
          </cell>
          <cell r="D4335" t="str">
            <v>Lenovo Group Ltd</v>
          </cell>
          <cell r="E4335">
            <v>1750</v>
          </cell>
          <cell r="F4335" t="str">
            <v>N</v>
          </cell>
        </row>
        <row r="4336">
          <cell r="B4336">
            <v>38327</v>
          </cell>
          <cell r="C4336" t="str">
            <v>Bell Automotive Products Inc</v>
          </cell>
          <cell r="D4336" t="str">
            <v>Investor Group</v>
          </cell>
          <cell r="E4336">
            <v>60</v>
          </cell>
          <cell r="F4336" t="str">
            <v>Y</v>
          </cell>
        </row>
        <row r="4337">
          <cell r="B4337">
            <v>38327</v>
          </cell>
          <cell r="C4337" t="str">
            <v>Go Software Inc</v>
          </cell>
          <cell r="D4337" t="str">
            <v>VeriFone Inc</v>
          </cell>
          <cell r="E4337">
            <v>15</v>
          </cell>
          <cell r="F4337" t="str">
            <v>Y</v>
          </cell>
        </row>
        <row r="4338">
          <cell r="B4338">
            <v>38327</v>
          </cell>
          <cell r="C4338" t="str">
            <v>American Medical Response Inc</v>
          </cell>
          <cell r="D4338" t="str">
            <v>Onex Partners LP</v>
          </cell>
          <cell r="E4338">
            <v>820</v>
          </cell>
          <cell r="F4338" t="str">
            <v>Y</v>
          </cell>
        </row>
        <row r="4339">
          <cell r="B4339">
            <v>38327</v>
          </cell>
          <cell r="C4339" t="str">
            <v>AMH Holdings Inc</v>
          </cell>
          <cell r="D4339" t="str">
            <v>Investor Group</v>
          </cell>
          <cell r="E4339">
            <v>150</v>
          </cell>
          <cell r="F4339" t="str">
            <v>Y</v>
          </cell>
        </row>
        <row r="4340">
          <cell r="B4340">
            <v>38327</v>
          </cell>
          <cell r="C4340" t="str">
            <v>EJ Footwear LLC</v>
          </cell>
          <cell r="D4340" t="str">
            <v>Rocky Shoes &amp; Boots Inc</v>
          </cell>
          <cell r="E4340">
            <v>97.724000000000004</v>
          </cell>
          <cell r="F4340" t="str">
            <v>N</v>
          </cell>
        </row>
        <row r="4341">
          <cell r="B4341">
            <v>38327</v>
          </cell>
          <cell r="C4341" t="str">
            <v>Medex Inc</v>
          </cell>
          <cell r="D4341" t="str">
            <v>Smiths Group PLC</v>
          </cell>
          <cell r="E4341">
            <v>925</v>
          </cell>
          <cell r="F4341" t="str">
            <v>N</v>
          </cell>
        </row>
        <row r="4342">
          <cell r="B4342">
            <v>38327</v>
          </cell>
          <cell r="C4342" t="str">
            <v>Niobrara Fields,Colorado</v>
          </cell>
          <cell r="D4342" t="str">
            <v>Berry Petroleum Co</v>
          </cell>
          <cell r="E4342">
            <v>110</v>
          </cell>
          <cell r="F4342" t="str">
            <v>N</v>
          </cell>
        </row>
        <row r="4343">
          <cell r="B4343">
            <v>38327</v>
          </cell>
          <cell r="C4343" t="str">
            <v>Hughes Network Systems LLC</v>
          </cell>
          <cell r="D4343" t="str">
            <v>SkyTerra Communications Inc</v>
          </cell>
          <cell r="E4343">
            <v>54.905000000000001</v>
          </cell>
          <cell r="F4343" t="str">
            <v>N</v>
          </cell>
        </row>
        <row r="4344">
          <cell r="B4344">
            <v>38327</v>
          </cell>
          <cell r="C4344" t="str">
            <v>Network Engineering Software</v>
          </cell>
          <cell r="D4344" t="str">
            <v>GraphOn Corp</v>
          </cell>
          <cell r="E4344">
            <v>4.4000000000000004</v>
          </cell>
          <cell r="F4344" t="str">
            <v>N</v>
          </cell>
        </row>
        <row r="4345">
          <cell r="B4345">
            <v>38327</v>
          </cell>
          <cell r="C4345" t="str">
            <v>ADE Corp-Facility,Newton,MA</v>
          </cell>
          <cell r="D4345" t="str">
            <v>Undisclosed Acquiror</v>
          </cell>
          <cell r="E4345">
            <v>4.4000000000000004</v>
          </cell>
          <cell r="F4345" t="str">
            <v>N</v>
          </cell>
        </row>
        <row r="4346">
          <cell r="B4346">
            <v>38327</v>
          </cell>
          <cell r="C4346" t="str">
            <v>Angelo,Maxies-Restaurants(2)</v>
          </cell>
          <cell r="D4346" t="str">
            <v>A&amp;M Acquisition LLC</v>
          </cell>
          <cell r="E4346">
            <v>4.5</v>
          </cell>
          <cell r="F4346" t="str">
            <v>N</v>
          </cell>
        </row>
        <row r="4347">
          <cell r="B4347">
            <v>38327</v>
          </cell>
          <cell r="C4347" t="str">
            <v>Nurses PRN LLC</v>
          </cell>
          <cell r="D4347" t="str">
            <v>MSSI-TeleScience Intl Inc</v>
          </cell>
          <cell r="E4347">
            <v>2.2000000000000002</v>
          </cell>
          <cell r="F4347" t="str">
            <v>N</v>
          </cell>
        </row>
        <row r="4348">
          <cell r="B4348">
            <v>38326</v>
          </cell>
          <cell r="C4348" t="str">
            <v>Sola International Inc</v>
          </cell>
          <cell r="D4348" t="str">
            <v>Investor Group</v>
          </cell>
          <cell r="E4348">
            <v>1207.7159999999999</v>
          </cell>
          <cell r="F4348" t="str">
            <v>Y</v>
          </cell>
        </row>
        <row r="4349">
          <cell r="B4349">
            <v>38326</v>
          </cell>
          <cell r="C4349" t="str">
            <v>Bitpipe Inc</v>
          </cell>
          <cell r="D4349" t="str">
            <v>TechTarget</v>
          </cell>
          <cell r="E4349">
            <v>40</v>
          </cell>
          <cell r="F4349" t="str">
            <v>N</v>
          </cell>
        </row>
        <row r="4350">
          <cell r="B4350">
            <v>38324</v>
          </cell>
          <cell r="C4350" t="str">
            <v>Hunters Square,Winchester</v>
          </cell>
          <cell r="D4350" t="str">
            <v>Ramco Gershenson Properties</v>
          </cell>
          <cell r="E4350">
            <v>128</v>
          </cell>
          <cell r="F4350" t="str">
            <v>N</v>
          </cell>
        </row>
        <row r="4351">
          <cell r="B4351">
            <v>38324</v>
          </cell>
          <cell r="C4351" t="str">
            <v>950 herndon parkwaVistaRMS Inc</v>
          </cell>
          <cell r="D4351" t="str">
            <v>Kforce Inc</v>
          </cell>
          <cell r="E4351">
            <v>28.132999999999999</v>
          </cell>
          <cell r="F4351" t="str">
            <v>N</v>
          </cell>
        </row>
        <row r="4352">
          <cell r="B4352">
            <v>38324</v>
          </cell>
          <cell r="C4352" t="str">
            <v>Volvo Constr-Distn Op (5)</v>
          </cell>
          <cell r="D4352" t="str">
            <v>Grupo ASC</v>
          </cell>
          <cell r="E4352">
            <v>99.539999999999992</v>
          </cell>
          <cell r="F4352" t="str">
            <v>N</v>
          </cell>
        </row>
        <row r="4353">
          <cell r="B4353">
            <v>38324</v>
          </cell>
          <cell r="C4353" t="str">
            <v>Gramercy Capital Corporation</v>
          </cell>
          <cell r="D4353" t="str">
            <v>SL Green Realty Corp</v>
          </cell>
          <cell r="E4353">
            <v>22.018999999999998</v>
          </cell>
          <cell r="F4353" t="str">
            <v>N</v>
          </cell>
        </row>
        <row r="4354">
          <cell r="B4354">
            <v>38324</v>
          </cell>
          <cell r="C4354" t="str">
            <v>Technical Tooling Inc</v>
          </cell>
          <cell r="D4354" t="str">
            <v>Sandvik Hard Materials</v>
          </cell>
          <cell r="E4354">
            <v>6</v>
          </cell>
          <cell r="F4354" t="str">
            <v>N</v>
          </cell>
        </row>
        <row r="4355">
          <cell r="B4355">
            <v>38324</v>
          </cell>
          <cell r="C4355" t="str">
            <v>Netcom Group</v>
          </cell>
          <cell r="D4355" t="str">
            <v>Norlight Telecom Inc</v>
          </cell>
          <cell r="E4355">
            <v>1.5</v>
          </cell>
          <cell r="F4355" t="str">
            <v>N</v>
          </cell>
        </row>
        <row r="4356">
          <cell r="B4356">
            <v>38323</v>
          </cell>
          <cell r="C4356" t="str">
            <v>Eye Care Centers of America</v>
          </cell>
          <cell r="D4356" t="str">
            <v>Investor Group</v>
          </cell>
          <cell r="E4356">
            <v>450</v>
          </cell>
          <cell r="F4356" t="str">
            <v>Y</v>
          </cell>
        </row>
        <row r="4357">
          <cell r="B4357">
            <v>38323</v>
          </cell>
          <cell r="C4357" t="str">
            <v>Southland Health Services Inc</v>
          </cell>
          <cell r="D4357" t="str">
            <v>Bad Toys Holdings Inc</v>
          </cell>
          <cell r="E4357">
            <v>5.64</v>
          </cell>
          <cell r="F4357" t="str">
            <v>N</v>
          </cell>
        </row>
        <row r="4358">
          <cell r="B4358">
            <v>38323</v>
          </cell>
          <cell r="C4358" t="str">
            <v>Unicast Communications Corp</v>
          </cell>
          <cell r="D4358" t="str">
            <v>Viewpoint Corp</v>
          </cell>
          <cell r="E4358">
            <v>7.375</v>
          </cell>
          <cell r="F4358" t="str">
            <v>N</v>
          </cell>
        </row>
        <row r="4359">
          <cell r="B4359">
            <v>38323</v>
          </cell>
          <cell r="C4359" t="str">
            <v>PetroCal Inc</v>
          </cell>
          <cell r="D4359" t="str">
            <v>Pacific Energy Resources Ltd</v>
          </cell>
          <cell r="E4359">
            <v>26.799999999999997</v>
          </cell>
          <cell r="F4359" t="str">
            <v>N</v>
          </cell>
        </row>
        <row r="4360">
          <cell r="B4360">
            <v>38323</v>
          </cell>
          <cell r="C4360" t="str">
            <v>Lewtan Technologies Inc</v>
          </cell>
          <cell r="D4360" t="str">
            <v>DMG Information</v>
          </cell>
          <cell r="E4360">
            <v>62</v>
          </cell>
          <cell r="F4360" t="str">
            <v>N</v>
          </cell>
        </row>
        <row r="4361">
          <cell r="B4361">
            <v>38323</v>
          </cell>
          <cell r="C4361" t="str">
            <v>KOVR-TV,Sacramento,CA</v>
          </cell>
          <cell r="D4361" t="str">
            <v>Viacom Inc</v>
          </cell>
          <cell r="E4361">
            <v>285</v>
          </cell>
          <cell r="F4361" t="str">
            <v>N</v>
          </cell>
        </row>
        <row r="4362">
          <cell r="B4362">
            <v>38323</v>
          </cell>
          <cell r="C4362" t="str">
            <v>Slim and Tone</v>
          </cell>
          <cell r="D4362" t="str">
            <v>Nutri/System Inc</v>
          </cell>
          <cell r="E4362">
            <v>1.9</v>
          </cell>
          <cell r="F4362" t="str">
            <v>N</v>
          </cell>
        </row>
        <row r="4363">
          <cell r="B4363">
            <v>38323</v>
          </cell>
          <cell r="C4363" t="str">
            <v>ProQuest Pharma Inc</v>
          </cell>
          <cell r="D4363" t="str">
            <v>Guilford Pharmaceuticals Inc</v>
          </cell>
          <cell r="E4363">
            <v>7</v>
          </cell>
          <cell r="F4363" t="str">
            <v>N</v>
          </cell>
        </row>
        <row r="4364">
          <cell r="B4364">
            <v>38323</v>
          </cell>
          <cell r="C4364" t="str">
            <v>Integrated Electrical-Coml Bus</v>
          </cell>
          <cell r="D4364" t="str">
            <v>Undisclosed Acquiror</v>
          </cell>
          <cell r="E4364">
            <v>4</v>
          </cell>
          <cell r="F4364" t="str">
            <v>N</v>
          </cell>
        </row>
        <row r="4365">
          <cell r="B4365">
            <v>38323</v>
          </cell>
          <cell r="C4365" t="str">
            <v>Frontera Generation LP</v>
          </cell>
          <cell r="D4365" t="str">
            <v>Centrica US Holdings Inc</v>
          </cell>
          <cell r="E4365">
            <v>134</v>
          </cell>
          <cell r="F4365" t="str">
            <v>N</v>
          </cell>
        </row>
        <row r="4366">
          <cell r="B4366">
            <v>38323</v>
          </cell>
          <cell r="C4366" t="str">
            <v>Horseshoe Bend Hydroelectric</v>
          </cell>
          <cell r="D4366" t="str">
            <v>Innergex Power Income Fund</v>
          </cell>
          <cell r="E4366">
            <v>14.2</v>
          </cell>
          <cell r="F4366" t="str">
            <v>N</v>
          </cell>
        </row>
        <row r="4367">
          <cell r="B4367">
            <v>38323</v>
          </cell>
          <cell r="C4367" t="str">
            <v>Vector ESP Inc</v>
          </cell>
          <cell r="D4367" t="str">
            <v>MTM Technologies Inc</v>
          </cell>
          <cell r="E4367">
            <v>22.5</v>
          </cell>
          <cell r="F4367" t="str">
            <v>N</v>
          </cell>
        </row>
        <row r="4368">
          <cell r="B4368">
            <v>38323</v>
          </cell>
          <cell r="C4368" t="str">
            <v>Shrewsbury Bancorp,NJ</v>
          </cell>
          <cell r="D4368" t="str">
            <v>Valley National Bancorp,NJ</v>
          </cell>
          <cell r="E4368">
            <v>141.51799999999997</v>
          </cell>
          <cell r="F4368" t="str">
            <v>N</v>
          </cell>
        </row>
        <row r="4369">
          <cell r="B4369">
            <v>38323</v>
          </cell>
          <cell r="C4369" t="str">
            <v>Undisclosed Portfolio</v>
          </cell>
          <cell r="D4369" t="str">
            <v>Asta Funding Inc</v>
          </cell>
          <cell r="E4369">
            <v>17</v>
          </cell>
          <cell r="F4369" t="str">
            <v>N</v>
          </cell>
        </row>
        <row r="4370">
          <cell r="B4370">
            <v>38322</v>
          </cell>
          <cell r="C4370" t="str">
            <v>XDX Inc</v>
          </cell>
          <cell r="D4370" t="str">
            <v>Investor Group</v>
          </cell>
          <cell r="E4370">
            <v>20</v>
          </cell>
          <cell r="F4370" t="str">
            <v>Y</v>
          </cell>
        </row>
        <row r="4371">
          <cell r="B4371">
            <v>38322</v>
          </cell>
          <cell r="C4371" t="str">
            <v>BankTennesse,Collierville,TN</v>
          </cell>
          <cell r="D4371" t="str">
            <v>Investor Group</v>
          </cell>
          <cell r="E4371">
            <v>17</v>
          </cell>
          <cell r="F4371" t="str">
            <v>N</v>
          </cell>
        </row>
        <row r="4372">
          <cell r="B4372">
            <v>38322</v>
          </cell>
          <cell r="C4372" t="str">
            <v>Allen-Drilling Rigs (5)</v>
          </cell>
          <cell r="D4372" t="str">
            <v>Pioneer Drilling Co</v>
          </cell>
          <cell r="E4372">
            <v>7.1999999999999993</v>
          </cell>
          <cell r="F4372" t="str">
            <v>N</v>
          </cell>
        </row>
        <row r="4373">
          <cell r="B4373">
            <v>38322</v>
          </cell>
          <cell r="C4373" t="str">
            <v>Farequest Holdings Inc</v>
          </cell>
          <cell r="D4373" t="str">
            <v>RCG Cos Inc</v>
          </cell>
          <cell r="E4373">
            <v>16.383999999999997</v>
          </cell>
          <cell r="F4373" t="str">
            <v>N</v>
          </cell>
        </row>
        <row r="4374">
          <cell r="B4374">
            <v>38322</v>
          </cell>
          <cell r="C4374" t="str">
            <v>Ron Snider &amp; Associates Inc</v>
          </cell>
          <cell r="D4374" t="str">
            <v>Great American Family Parks</v>
          </cell>
          <cell r="E4374">
            <v>4.75</v>
          </cell>
          <cell r="F4374" t="str">
            <v>N</v>
          </cell>
        </row>
        <row r="4375">
          <cell r="B4375">
            <v>38322</v>
          </cell>
          <cell r="C4375" t="str">
            <v>Nassda Corp</v>
          </cell>
          <cell r="D4375" t="str">
            <v>Synopsys Inc</v>
          </cell>
          <cell r="E4375">
            <v>210.07900000000001</v>
          </cell>
          <cell r="F4375" t="str">
            <v>N</v>
          </cell>
        </row>
        <row r="4376">
          <cell r="B4376">
            <v>38322</v>
          </cell>
          <cell r="C4376" t="str">
            <v>Center for Pain-Non-Med Asts</v>
          </cell>
          <cell r="D4376" t="str">
            <v>Paincare Holdings Inc</v>
          </cell>
          <cell r="E4376">
            <v>30.818999999999999</v>
          </cell>
          <cell r="F4376" t="str">
            <v>N</v>
          </cell>
        </row>
        <row r="4377">
          <cell r="B4377">
            <v>38322</v>
          </cell>
          <cell r="C4377" t="str">
            <v>Rendition Networks</v>
          </cell>
          <cell r="D4377" t="str">
            <v>Opsware Inc</v>
          </cell>
          <cell r="E4377">
            <v>32.9</v>
          </cell>
          <cell r="F4377" t="str">
            <v>N</v>
          </cell>
        </row>
        <row r="4378">
          <cell r="B4378">
            <v>38322</v>
          </cell>
          <cell r="C4378" t="str">
            <v>ProCyte Corp</v>
          </cell>
          <cell r="D4378" t="str">
            <v>PhotoMedex Inc</v>
          </cell>
          <cell r="E4378">
            <v>26.571000000000002</v>
          </cell>
          <cell r="F4378" t="str">
            <v>N</v>
          </cell>
        </row>
        <row r="4379">
          <cell r="B4379">
            <v>38322</v>
          </cell>
          <cell r="C4379" t="str">
            <v>Peerless Injection Molding Inc</v>
          </cell>
          <cell r="D4379" t="str">
            <v>Investor Group</v>
          </cell>
          <cell r="E4379">
            <v>3</v>
          </cell>
          <cell r="F4379" t="str">
            <v>N</v>
          </cell>
        </row>
        <row r="4380">
          <cell r="B4380">
            <v>38322</v>
          </cell>
          <cell r="C4380" t="str">
            <v>AW Sperry Instruments Inc</v>
          </cell>
          <cell r="D4380" t="str">
            <v>Actuant Corp</v>
          </cell>
          <cell r="E4380">
            <v>12.5</v>
          </cell>
          <cell r="F4380" t="str">
            <v>N</v>
          </cell>
        </row>
        <row r="4381">
          <cell r="B4381">
            <v>38322</v>
          </cell>
          <cell r="C4381" t="str">
            <v>ActivX Biosciences Inc</v>
          </cell>
          <cell r="D4381" t="str">
            <v>Kyorin Pharmaceutical Co Ltd</v>
          </cell>
          <cell r="E4381">
            <v>21</v>
          </cell>
          <cell r="F4381" t="str">
            <v>N</v>
          </cell>
        </row>
        <row r="4382">
          <cell r="B4382">
            <v>38322</v>
          </cell>
          <cell r="C4382" t="str">
            <v>Bridge Technology Corp</v>
          </cell>
          <cell r="D4382" t="str">
            <v>SI International Inc</v>
          </cell>
          <cell r="E4382">
            <v>30</v>
          </cell>
          <cell r="F4382" t="str">
            <v>N</v>
          </cell>
        </row>
        <row r="4383">
          <cell r="B4383">
            <v>38322</v>
          </cell>
          <cell r="C4383" t="str">
            <v>Bulova Corp</v>
          </cell>
          <cell r="D4383" t="str">
            <v>Loews Corp</v>
          </cell>
          <cell r="E4383">
            <v>5.25</v>
          </cell>
          <cell r="F4383" t="str">
            <v>N</v>
          </cell>
        </row>
        <row r="4384">
          <cell r="B4384">
            <v>38322</v>
          </cell>
          <cell r="C4384" t="str">
            <v>Manti Resources-Certain Ppty</v>
          </cell>
          <cell r="D4384" t="str">
            <v>Delta Petroleum Corp</v>
          </cell>
          <cell r="E4384">
            <v>60.8</v>
          </cell>
          <cell r="F4384" t="str">
            <v>N</v>
          </cell>
        </row>
        <row r="4385">
          <cell r="B4385">
            <v>38321</v>
          </cell>
          <cell r="C4385" t="str">
            <v>BBB Industries Inc</v>
          </cell>
          <cell r="D4385" t="str">
            <v>American Capital Strategies</v>
          </cell>
          <cell r="E4385">
            <v>66</v>
          </cell>
          <cell r="F4385" t="str">
            <v>Y</v>
          </cell>
        </row>
        <row r="4386">
          <cell r="B4386">
            <v>38321</v>
          </cell>
          <cell r="C4386" t="str">
            <v>Draka Holdings NV-Specialty</v>
          </cell>
          <cell r="D4386" t="str">
            <v>General Cable Corp</v>
          </cell>
          <cell r="E4386">
            <v>10</v>
          </cell>
          <cell r="F4386" t="str">
            <v>N</v>
          </cell>
        </row>
        <row r="4387">
          <cell r="B4387">
            <v>38321</v>
          </cell>
          <cell r="C4387" t="str">
            <v>Matrix Settlement &amp; Clearance</v>
          </cell>
          <cell r="D4387" t="str">
            <v>MG Colorado Holdings Inc</v>
          </cell>
          <cell r="E4387">
            <v>10.299999999999999</v>
          </cell>
          <cell r="F4387" t="str">
            <v>N</v>
          </cell>
        </row>
        <row r="4388">
          <cell r="B4388">
            <v>38321</v>
          </cell>
          <cell r="C4388" t="str">
            <v>Vision Sys Inc-Certain Assets</v>
          </cell>
          <cell r="D4388" t="str">
            <v>Sola International Inc</v>
          </cell>
          <cell r="E4388">
            <v>7.8</v>
          </cell>
          <cell r="F4388" t="str">
            <v>N</v>
          </cell>
        </row>
        <row r="4389">
          <cell r="B4389">
            <v>38321</v>
          </cell>
          <cell r="C4389" t="str">
            <v>Century National Bank,FL</v>
          </cell>
          <cell r="D4389" t="str">
            <v>Seacoast Banking Corp of FL,FL</v>
          </cell>
          <cell r="E4389">
            <v>48.91</v>
          </cell>
          <cell r="F4389" t="str">
            <v>N</v>
          </cell>
        </row>
        <row r="4390">
          <cell r="B4390">
            <v>38321</v>
          </cell>
          <cell r="C4390" t="str">
            <v>Hallwood Energy Corp-North Blk</v>
          </cell>
          <cell r="D4390" t="str">
            <v>Chesapeake Energy Corp</v>
          </cell>
          <cell r="E4390">
            <v>292</v>
          </cell>
          <cell r="F4390" t="str">
            <v>N</v>
          </cell>
        </row>
        <row r="4391">
          <cell r="B4391">
            <v>38321</v>
          </cell>
          <cell r="C4391" t="str">
            <v>Paradox Development Corp</v>
          </cell>
          <cell r="D4391" t="str">
            <v>Midway Games Inc</v>
          </cell>
          <cell r="E4391">
            <v>3.593</v>
          </cell>
          <cell r="F4391" t="str">
            <v>N</v>
          </cell>
        </row>
        <row r="4392">
          <cell r="B4392">
            <v>38321</v>
          </cell>
          <cell r="C4392" t="str">
            <v>Specialty Pharmacies Inc</v>
          </cell>
          <cell r="D4392" t="str">
            <v>MOMs Pharmacy Inc</v>
          </cell>
          <cell r="E4392">
            <v>6.3</v>
          </cell>
          <cell r="F4392" t="str">
            <v>N</v>
          </cell>
        </row>
        <row r="4393">
          <cell r="B4393">
            <v>38321</v>
          </cell>
          <cell r="C4393" t="str">
            <v>Quick-Med Technologies Inc</v>
          </cell>
          <cell r="D4393" t="str">
            <v>Phronesis Partners LP</v>
          </cell>
          <cell r="E4393">
            <v>1</v>
          </cell>
          <cell r="F4393" t="str">
            <v>N</v>
          </cell>
        </row>
        <row r="4394">
          <cell r="B4394">
            <v>38321</v>
          </cell>
          <cell r="C4394" t="str">
            <v>Alderwoods Group-Cert Asts</v>
          </cell>
          <cell r="D4394" t="str">
            <v>Investor Group</v>
          </cell>
          <cell r="E4394">
            <v>2.0499999999999998</v>
          </cell>
          <cell r="F4394" t="str">
            <v>N</v>
          </cell>
        </row>
        <row r="4395">
          <cell r="B4395">
            <v>38321</v>
          </cell>
          <cell r="C4395" t="str">
            <v>Gen Dynamics Corp-Propulsion</v>
          </cell>
          <cell r="D4395" t="str">
            <v>L-3 Communications Hldg Inc</v>
          </cell>
          <cell r="E4395">
            <v>185</v>
          </cell>
          <cell r="F4395" t="str">
            <v>N</v>
          </cell>
        </row>
        <row r="4396">
          <cell r="B4396">
            <v>38320</v>
          </cell>
          <cell r="C4396" t="str">
            <v>IESI Corp</v>
          </cell>
          <cell r="D4396" t="str">
            <v>BFI Canada Income Fund</v>
          </cell>
          <cell r="E4396">
            <v>927.56500000000005</v>
          </cell>
          <cell r="F4396" t="str">
            <v>N</v>
          </cell>
        </row>
        <row r="4397">
          <cell r="B4397">
            <v>38320</v>
          </cell>
          <cell r="C4397" t="str">
            <v>Mitsubishi Motors-Auto Loan Po</v>
          </cell>
          <cell r="D4397" t="str">
            <v>Merrill Lynch &amp; Co Inc</v>
          </cell>
          <cell r="E4397">
            <v>1317.1980000000001</v>
          </cell>
          <cell r="F4397" t="str">
            <v>N</v>
          </cell>
        </row>
        <row r="4398">
          <cell r="B4398">
            <v>38320</v>
          </cell>
          <cell r="C4398" t="str">
            <v>NZ Uranium-Uranium Resources</v>
          </cell>
          <cell r="D4398" t="str">
            <v>Quincy Gold Corp</v>
          </cell>
          <cell r="E4398">
            <v>2.76</v>
          </cell>
          <cell r="F4398" t="str">
            <v>N</v>
          </cell>
        </row>
        <row r="4399">
          <cell r="B4399">
            <v>38320</v>
          </cell>
          <cell r="C4399" t="str">
            <v>Forgent-Video Mgmt Patents</v>
          </cell>
          <cell r="D4399" t="str">
            <v>Tandberg ASA</v>
          </cell>
          <cell r="E4399">
            <v>3.75</v>
          </cell>
          <cell r="F4399" t="str">
            <v>N</v>
          </cell>
        </row>
        <row r="4400">
          <cell r="B4400">
            <v>38320</v>
          </cell>
          <cell r="C4400" t="str">
            <v>Security Group Inc</v>
          </cell>
          <cell r="D4400" t="str">
            <v>Stanley Works Inc</v>
          </cell>
          <cell r="E4400">
            <v>56</v>
          </cell>
          <cell r="F4400" t="str">
            <v>N</v>
          </cell>
        </row>
        <row r="4401">
          <cell r="B4401">
            <v>38320</v>
          </cell>
          <cell r="C4401" t="str">
            <v>Illinois Cement Co</v>
          </cell>
          <cell r="D4401" t="str">
            <v>Eagle Materials Inc</v>
          </cell>
          <cell r="E4401">
            <v>72</v>
          </cell>
          <cell r="F4401" t="str">
            <v>N</v>
          </cell>
        </row>
        <row r="4402">
          <cell r="B4402">
            <v>38320</v>
          </cell>
          <cell r="C4402" t="str">
            <v>Fleet-Credit Card Receivables</v>
          </cell>
          <cell r="D4402" t="str">
            <v>Investor Group</v>
          </cell>
          <cell r="E4402">
            <v>77</v>
          </cell>
          <cell r="F4402" t="str">
            <v>N</v>
          </cell>
        </row>
        <row r="4403">
          <cell r="B4403">
            <v>38320</v>
          </cell>
          <cell r="C4403" t="str">
            <v>Cingular Wireless-Wireless</v>
          </cell>
          <cell r="D4403" t="str">
            <v>MetroPCS Inc</v>
          </cell>
          <cell r="E4403">
            <v>230</v>
          </cell>
          <cell r="F4403" t="str">
            <v>N</v>
          </cell>
        </row>
        <row r="4404">
          <cell r="B4404">
            <v>38320</v>
          </cell>
          <cell r="C4404" t="str">
            <v>Temple Trucking Inc-Certain</v>
          </cell>
          <cell r="D4404" t="str">
            <v>Segmentz Inc</v>
          </cell>
          <cell r="E4404">
            <v>1.6529999999999998</v>
          </cell>
          <cell r="F4404" t="str">
            <v>N</v>
          </cell>
        </row>
        <row r="4405">
          <cell r="B4405">
            <v>38320</v>
          </cell>
          <cell r="C4405" t="str">
            <v>ConferenceCallServices</v>
          </cell>
          <cell r="D4405" t="str">
            <v>Ptek Holdings Inc</v>
          </cell>
          <cell r="E4405">
            <v>14</v>
          </cell>
          <cell r="F4405" t="str">
            <v>N</v>
          </cell>
        </row>
        <row r="4406">
          <cell r="B4406">
            <v>38320</v>
          </cell>
          <cell r="C4406" t="str">
            <v>Multitrade of Pittsylvania-Ele</v>
          </cell>
          <cell r="D4406" t="str">
            <v>Dominion Virginia Power</v>
          </cell>
          <cell r="E4406">
            <v>40</v>
          </cell>
          <cell r="F4406" t="str">
            <v>N</v>
          </cell>
        </row>
        <row r="4407">
          <cell r="B4407">
            <v>38320</v>
          </cell>
          <cell r="C4407" t="str">
            <v>Definity Health Corp</v>
          </cell>
          <cell r="D4407" t="str">
            <v>UnitedHealth Group Inc</v>
          </cell>
          <cell r="E4407">
            <v>300</v>
          </cell>
          <cell r="F4407" t="str">
            <v>N</v>
          </cell>
        </row>
        <row r="4408">
          <cell r="B4408">
            <v>38320</v>
          </cell>
          <cell r="C4408" t="str">
            <v>MCT Sibi Corp</v>
          </cell>
          <cell r="D4408" t="str">
            <v>OAO Mobile Telesystems</v>
          </cell>
          <cell r="E4408">
            <v>37.299999999999997</v>
          </cell>
          <cell r="F4408" t="str">
            <v>N</v>
          </cell>
        </row>
        <row r="4409">
          <cell r="B4409">
            <v>38320</v>
          </cell>
          <cell r="C4409" t="str">
            <v>101 Hudson,Jersey City,NJ</v>
          </cell>
          <cell r="D4409" t="str">
            <v>Mack-Cali Realty Corp</v>
          </cell>
          <cell r="E4409">
            <v>329</v>
          </cell>
          <cell r="F4409" t="str">
            <v>N</v>
          </cell>
        </row>
        <row r="4410">
          <cell r="B4410">
            <v>38320</v>
          </cell>
          <cell r="C4410" t="str">
            <v>SevenSpace Inc</v>
          </cell>
          <cell r="D4410" t="str">
            <v>Sun Microsystems Inc</v>
          </cell>
          <cell r="E4410">
            <v>49</v>
          </cell>
          <cell r="F4410" t="str">
            <v>N</v>
          </cell>
        </row>
        <row r="4411">
          <cell r="B4411">
            <v>38317</v>
          </cell>
          <cell r="C4411" t="str">
            <v>Cingular Wireless-Certain</v>
          </cell>
          <cell r="D4411" t="str">
            <v>ALLTEL Corp</v>
          </cell>
          <cell r="E4411">
            <v>170</v>
          </cell>
          <cell r="F4411" t="str">
            <v>N</v>
          </cell>
        </row>
        <row r="4412">
          <cell r="B4412">
            <v>38317</v>
          </cell>
          <cell r="C4412" t="str">
            <v>Wet Seal Inc</v>
          </cell>
          <cell r="D4412" t="str">
            <v>SAC Capital Associates LLC</v>
          </cell>
          <cell r="E4412">
            <v>58.55</v>
          </cell>
          <cell r="F4412" t="str">
            <v>N</v>
          </cell>
        </row>
        <row r="4413">
          <cell r="B4413">
            <v>38317</v>
          </cell>
          <cell r="C4413" t="str">
            <v>Deepwater Corrosion Svcs Inc</v>
          </cell>
          <cell r="D4413" t="str">
            <v>Total Oil Technologies Sdn Bhd</v>
          </cell>
          <cell r="E4413">
            <v>1.2799999999999998</v>
          </cell>
          <cell r="F4413" t="str">
            <v>N</v>
          </cell>
        </row>
        <row r="4414">
          <cell r="B4414">
            <v>38316</v>
          </cell>
          <cell r="C4414" t="str">
            <v>Sheep Mountains Uranium Mines</v>
          </cell>
          <cell r="D4414" t="str">
            <v>Bell Coast Capital Corp</v>
          </cell>
          <cell r="E4414">
            <v>4.6900000000000004</v>
          </cell>
          <cell r="F4414" t="str">
            <v>N</v>
          </cell>
        </row>
        <row r="4415">
          <cell r="B4415">
            <v>38315</v>
          </cell>
          <cell r="C4415" t="str">
            <v>Undisclosed Storage Facilities</v>
          </cell>
          <cell r="D4415" t="str">
            <v>Public Storage Inc</v>
          </cell>
          <cell r="E4415">
            <v>126.3</v>
          </cell>
          <cell r="F4415" t="str">
            <v>N</v>
          </cell>
        </row>
        <row r="4416">
          <cell r="B4416">
            <v>38315</v>
          </cell>
          <cell r="C4416" t="str">
            <v>Shopping Centers,Florida(7)</v>
          </cell>
          <cell r="D4416" t="str">
            <v>Ramco Gershenson Properties</v>
          </cell>
          <cell r="E4416">
            <v>138.30000000000001</v>
          </cell>
          <cell r="F4416" t="str">
            <v>N</v>
          </cell>
        </row>
        <row r="4417">
          <cell r="B4417">
            <v>38315</v>
          </cell>
          <cell r="C4417" t="str">
            <v>Progress Energy Inc-Gas Assets</v>
          </cell>
          <cell r="D4417" t="str">
            <v>EnCana Corp</v>
          </cell>
          <cell r="E4417">
            <v>255</v>
          </cell>
          <cell r="F4417" t="str">
            <v>N</v>
          </cell>
        </row>
        <row r="4418">
          <cell r="B4418">
            <v>38315</v>
          </cell>
          <cell r="C4418" t="str">
            <v>Wilmington Townlot Unit 1,CA</v>
          </cell>
          <cell r="D4418" t="str">
            <v>Warren Resources Inc</v>
          </cell>
          <cell r="E4418">
            <v>14.799999999999999</v>
          </cell>
          <cell r="F4418" t="str">
            <v>N</v>
          </cell>
        </row>
        <row r="4419">
          <cell r="B4419">
            <v>38315</v>
          </cell>
          <cell r="C4419" t="str">
            <v>Ionics Inc</v>
          </cell>
          <cell r="D4419" t="str">
            <v>GE Infrastructure Inc</v>
          </cell>
          <cell r="E4419">
            <v>1271.9929999999999</v>
          </cell>
          <cell r="F4419" t="str">
            <v>N</v>
          </cell>
        </row>
        <row r="4420">
          <cell r="B4420">
            <v>38315</v>
          </cell>
          <cell r="C4420" t="str">
            <v>Accuimage Diagnostics Corp</v>
          </cell>
          <cell r="D4420" t="str">
            <v>Merge eFilm</v>
          </cell>
          <cell r="E4420">
            <v>4.8570000000000002</v>
          </cell>
          <cell r="F4420" t="str">
            <v>N</v>
          </cell>
        </row>
        <row r="4421">
          <cell r="B4421">
            <v>38315</v>
          </cell>
          <cell r="C4421" t="str">
            <v>Polaris Holding Corp</v>
          </cell>
          <cell r="D4421" t="str">
            <v>Zodiac SA</v>
          </cell>
          <cell r="E4421">
            <v>335.25599999999997</v>
          </cell>
          <cell r="F4421" t="str">
            <v>N</v>
          </cell>
        </row>
        <row r="4422">
          <cell r="B4422">
            <v>38314</v>
          </cell>
          <cell r="C4422" t="str">
            <v>Catellus-Urban Assets</v>
          </cell>
          <cell r="D4422" t="str">
            <v>Farallon Capital Mgmt LLC</v>
          </cell>
          <cell r="E4422">
            <v>343</v>
          </cell>
          <cell r="F4422" t="str">
            <v>Y</v>
          </cell>
        </row>
        <row r="4423">
          <cell r="B4423">
            <v>38314</v>
          </cell>
          <cell r="C4423" t="str">
            <v>Progress Fuels Corp-Certain</v>
          </cell>
          <cell r="D4423" t="str">
            <v>Undisclosed Acquiror</v>
          </cell>
          <cell r="E4423">
            <v>255</v>
          </cell>
          <cell r="F4423" t="str">
            <v>N</v>
          </cell>
        </row>
        <row r="4424">
          <cell r="B4424">
            <v>38314</v>
          </cell>
          <cell r="C4424" t="str">
            <v>Starcraft Corp</v>
          </cell>
          <cell r="D4424" t="str">
            <v>Quantum Fuel Systems Tech Inc</v>
          </cell>
          <cell r="E4424">
            <v>162.32</v>
          </cell>
          <cell r="F4424" t="str">
            <v>N</v>
          </cell>
        </row>
        <row r="4425">
          <cell r="B4425">
            <v>38314</v>
          </cell>
          <cell r="C4425" t="str">
            <v>NTELOS Inc-Spectrum Licenses</v>
          </cell>
          <cell r="D4425" t="str">
            <v>Verizon Wireless Inc</v>
          </cell>
          <cell r="E4425">
            <v>15.5</v>
          </cell>
          <cell r="F4425" t="str">
            <v>N</v>
          </cell>
        </row>
        <row r="4426">
          <cell r="B4426">
            <v>38314</v>
          </cell>
          <cell r="C4426" t="str">
            <v>Net6 Inc</v>
          </cell>
          <cell r="D4426" t="str">
            <v>Citrix Systems Inc</v>
          </cell>
          <cell r="E4426">
            <v>50</v>
          </cell>
          <cell r="F4426" t="str">
            <v>N</v>
          </cell>
        </row>
        <row r="4427">
          <cell r="B4427">
            <v>38314</v>
          </cell>
          <cell r="C4427" t="str">
            <v>ICI-Vinamul Polumers Bus</v>
          </cell>
          <cell r="D4427" t="str">
            <v>Celanese AG</v>
          </cell>
          <cell r="E4427">
            <v>208</v>
          </cell>
          <cell r="F4427" t="str">
            <v>N</v>
          </cell>
        </row>
        <row r="4428">
          <cell r="B4428">
            <v>38314</v>
          </cell>
          <cell r="C4428" t="str">
            <v>Aurues-Brighton Gardens(11)</v>
          </cell>
          <cell r="D4428" t="str">
            <v>CNL Retirement Properties Inc</v>
          </cell>
          <cell r="E4428">
            <v>180</v>
          </cell>
          <cell r="F4428" t="str">
            <v>N</v>
          </cell>
        </row>
        <row r="4429">
          <cell r="B4429">
            <v>38314</v>
          </cell>
          <cell r="C4429" t="str">
            <v>Alderwoods(Alabama)Inc</v>
          </cell>
          <cell r="D4429" t="str">
            <v>Investor Group</v>
          </cell>
          <cell r="E4429">
            <v>1.5</v>
          </cell>
          <cell r="F4429" t="str">
            <v>N</v>
          </cell>
        </row>
        <row r="4430">
          <cell r="B4430">
            <v>38314</v>
          </cell>
          <cell r="C4430" t="str">
            <v>Wellsford Whitehall Group LLC</v>
          </cell>
          <cell r="D4430" t="str">
            <v>Atlantic Whitehall Funds</v>
          </cell>
          <cell r="E4430">
            <v>8.3000000000000007</v>
          </cell>
          <cell r="F4430" t="str">
            <v>N</v>
          </cell>
        </row>
        <row r="4431">
          <cell r="B4431">
            <v>38314</v>
          </cell>
          <cell r="C4431" t="str">
            <v>Helmerich-US Land Rigs(2)</v>
          </cell>
          <cell r="D4431" t="str">
            <v>Undisclosed Acquiror</v>
          </cell>
          <cell r="E4431">
            <v>23.9</v>
          </cell>
          <cell r="F4431" t="str">
            <v>N</v>
          </cell>
        </row>
        <row r="4432">
          <cell r="B4432">
            <v>38314</v>
          </cell>
          <cell r="C4432" t="str">
            <v>Williams Industrial Svcs Grp</v>
          </cell>
          <cell r="D4432" t="str">
            <v>Global Power Equipment Group</v>
          </cell>
          <cell r="E4432">
            <v>65</v>
          </cell>
          <cell r="F4432" t="str">
            <v>N</v>
          </cell>
        </row>
        <row r="4433">
          <cell r="B4433">
            <v>38314</v>
          </cell>
          <cell r="C4433" t="str">
            <v>Second Holding Co LLC</v>
          </cell>
          <cell r="D4433" t="str">
            <v>Undisclosed Acquiror</v>
          </cell>
          <cell r="E4433">
            <v>15</v>
          </cell>
          <cell r="F4433" t="str">
            <v>N</v>
          </cell>
        </row>
        <row r="4434">
          <cell r="B4434">
            <v>38314</v>
          </cell>
          <cell r="C4434" t="str">
            <v>Undisclosed Appalachian Oil</v>
          </cell>
          <cell r="D4434" t="str">
            <v>Range Resources Corp</v>
          </cell>
          <cell r="E4434">
            <v>219</v>
          </cell>
          <cell r="F4434" t="str">
            <v>N</v>
          </cell>
        </row>
        <row r="4435">
          <cell r="B4435">
            <v>38314</v>
          </cell>
          <cell r="C4435" t="str">
            <v>Ricoh Print Sys America-Image</v>
          </cell>
          <cell r="D4435" t="str">
            <v>Undisclosed Acquiror</v>
          </cell>
          <cell r="E4435">
            <v>10</v>
          </cell>
          <cell r="F4435" t="str">
            <v>N</v>
          </cell>
        </row>
        <row r="4436">
          <cell r="B4436">
            <v>38314</v>
          </cell>
          <cell r="C4436" t="str">
            <v>PowerSecure Inc</v>
          </cell>
          <cell r="D4436" t="str">
            <v>Metretek Technologies Inc</v>
          </cell>
          <cell r="E4436">
            <v>1.9</v>
          </cell>
          <cell r="F4436" t="str">
            <v>N</v>
          </cell>
        </row>
        <row r="4437">
          <cell r="B4437">
            <v>38314</v>
          </cell>
          <cell r="C4437" t="str">
            <v>Canterra Resources-Gas Sys</v>
          </cell>
          <cell r="D4437" t="str">
            <v>Penn Virginia Resource</v>
          </cell>
          <cell r="E4437">
            <v>191</v>
          </cell>
          <cell r="F4437" t="str">
            <v>N</v>
          </cell>
        </row>
        <row r="4438">
          <cell r="B4438">
            <v>38314</v>
          </cell>
          <cell r="C4438" t="str">
            <v>Cluett Amer Grp Inc-Arrow</v>
          </cell>
          <cell r="D4438" t="str">
            <v>Phillips-Van Heusen Corp</v>
          </cell>
          <cell r="E4438">
            <v>70</v>
          </cell>
          <cell r="F4438" t="str">
            <v>N</v>
          </cell>
        </row>
        <row r="4439">
          <cell r="B4439">
            <v>38313</v>
          </cell>
          <cell r="C4439" t="str">
            <v>Mauna Loa Macadamia Nut Corp</v>
          </cell>
          <cell r="D4439" t="str">
            <v>Hershey Foods Corp</v>
          </cell>
          <cell r="E4439">
            <v>130</v>
          </cell>
          <cell r="F4439" t="str">
            <v>N</v>
          </cell>
        </row>
        <row r="4440">
          <cell r="B4440">
            <v>38313</v>
          </cell>
          <cell r="C4440" t="str">
            <v>Battel Mountain Gold Explo</v>
          </cell>
          <cell r="D4440" t="str">
            <v>Battle Mountain Gold Expl</v>
          </cell>
          <cell r="E4440">
            <v>16.111999999999998</v>
          </cell>
          <cell r="F4440" t="str">
            <v>N</v>
          </cell>
        </row>
        <row r="4441">
          <cell r="B4441">
            <v>38313</v>
          </cell>
          <cell r="C4441" t="str">
            <v>FLF Inc</v>
          </cell>
          <cell r="D4441" t="str">
            <v>Sutter Holding Co Inc</v>
          </cell>
          <cell r="E4441">
            <v>5.7389999999999999</v>
          </cell>
          <cell r="F4441" t="str">
            <v>N</v>
          </cell>
        </row>
        <row r="4442">
          <cell r="B4442">
            <v>38313</v>
          </cell>
          <cell r="C4442" t="str">
            <v>Velocity Sports</v>
          </cell>
          <cell r="D4442" t="str">
            <v>Aegis Group PLC</v>
          </cell>
          <cell r="E4442">
            <v>35</v>
          </cell>
          <cell r="F4442" t="str">
            <v>N</v>
          </cell>
        </row>
        <row r="4443">
          <cell r="B4443">
            <v>38313</v>
          </cell>
          <cell r="C4443" t="str">
            <v>1601,1700 Market St Bldg,PA</v>
          </cell>
          <cell r="D4443" t="str">
            <v>Transwestern Investment Co LLC</v>
          </cell>
          <cell r="E4443">
            <v>172.2</v>
          </cell>
          <cell r="F4443" t="str">
            <v>N</v>
          </cell>
        </row>
        <row r="4444">
          <cell r="B4444">
            <v>38313</v>
          </cell>
          <cell r="C4444" t="str">
            <v>Numanco LLC</v>
          </cell>
          <cell r="D4444" t="str">
            <v>Bartlett Holdings Inc</v>
          </cell>
          <cell r="E4444">
            <v>25</v>
          </cell>
          <cell r="F4444" t="str">
            <v>N</v>
          </cell>
        </row>
        <row r="4445">
          <cell r="B4445">
            <v>38313</v>
          </cell>
          <cell r="C4445" t="str">
            <v>Mall del Norte,Laredo,Texas</v>
          </cell>
          <cell r="D4445" t="str">
            <v>CBL &amp; Associates Ppty Inc</v>
          </cell>
          <cell r="E4445">
            <v>249.39999999999998</v>
          </cell>
          <cell r="F4445" t="str">
            <v>N</v>
          </cell>
        </row>
        <row r="4446">
          <cell r="B4446">
            <v>38313</v>
          </cell>
          <cell r="C4446" t="str">
            <v>Sharp Health Plan-Medi-Cal &amp;</v>
          </cell>
          <cell r="D4446" t="str">
            <v>Molina Healthcare of</v>
          </cell>
          <cell r="E4446">
            <v>25</v>
          </cell>
          <cell r="F4446" t="str">
            <v>N</v>
          </cell>
        </row>
        <row r="4447">
          <cell r="B4447">
            <v>38313</v>
          </cell>
          <cell r="C4447" t="str">
            <v>CitiCapital-Transp Finl Svcs</v>
          </cell>
          <cell r="D4447" t="str">
            <v>GE Commercial Finance Inc</v>
          </cell>
          <cell r="E4447">
            <v>4400</v>
          </cell>
          <cell r="F4447" t="str">
            <v>N</v>
          </cell>
        </row>
        <row r="4448">
          <cell r="B4448">
            <v>38313</v>
          </cell>
          <cell r="C4448" t="str">
            <v>Synta Pharmaceuticals Corp</v>
          </cell>
          <cell r="D4448" t="str">
            <v>Investor Group</v>
          </cell>
          <cell r="E4448">
            <v>80</v>
          </cell>
          <cell r="F4448" t="str">
            <v>N</v>
          </cell>
        </row>
        <row r="4449">
          <cell r="B4449">
            <v>38313</v>
          </cell>
          <cell r="C4449" t="str">
            <v>Health Business Systems Inc</v>
          </cell>
          <cell r="D4449" t="str">
            <v>SXC Health Solutions Inc</v>
          </cell>
          <cell r="E4449">
            <v>24</v>
          </cell>
          <cell r="F4449" t="str">
            <v>N</v>
          </cell>
        </row>
        <row r="4450">
          <cell r="B4450">
            <v>38313</v>
          </cell>
          <cell r="C4450" t="str">
            <v>PointDX Inc</v>
          </cell>
          <cell r="D4450" t="str">
            <v>IDX Systems Corp</v>
          </cell>
          <cell r="E4450">
            <v>8</v>
          </cell>
          <cell r="F4450" t="str">
            <v>N</v>
          </cell>
        </row>
        <row r="4451">
          <cell r="B4451">
            <v>38313</v>
          </cell>
          <cell r="C4451" t="str">
            <v>AirGate PCS Inc</v>
          </cell>
          <cell r="D4451" t="str">
            <v>Alamosa Holdings Inc</v>
          </cell>
          <cell r="E4451">
            <v>626.50199999999995</v>
          </cell>
          <cell r="F4451" t="str">
            <v>N</v>
          </cell>
        </row>
        <row r="4452">
          <cell r="B4452">
            <v>38313</v>
          </cell>
          <cell r="C4452" t="str">
            <v>First Natl Banks-West Co,WY</v>
          </cell>
          <cell r="D4452" t="str">
            <v>Glacier Bancorp Inc,MT</v>
          </cell>
          <cell r="E4452">
            <v>41</v>
          </cell>
          <cell r="F4452" t="str">
            <v>N</v>
          </cell>
        </row>
        <row r="4453">
          <cell r="B4453">
            <v>38313</v>
          </cell>
          <cell r="C4453" t="str">
            <v>Gulf South Pipeline Co LP</v>
          </cell>
          <cell r="D4453" t="str">
            <v>Loews Corp</v>
          </cell>
          <cell r="E4453">
            <v>1136</v>
          </cell>
          <cell r="F4453" t="str">
            <v>N</v>
          </cell>
        </row>
        <row r="4454">
          <cell r="B4454">
            <v>38313</v>
          </cell>
          <cell r="C4454" t="str">
            <v>Exxim Computing Corp</v>
          </cell>
          <cell r="D4454" t="str">
            <v>Real-Time Radiography Inc</v>
          </cell>
          <cell r="E4454">
            <v>1.2</v>
          </cell>
          <cell r="F4454" t="str">
            <v>N</v>
          </cell>
        </row>
        <row r="4455">
          <cell r="B4455">
            <v>38313</v>
          </cell>
          <cell r="C4455" t="str">
            <v>King Pharmaceuticals-Prefest</v>
          </cell>
          <cell r="D4455" t="str">
            <v>Barr Pharmaceuticals Inc</v>
          </cell>
          <cell r="E4455">
            <v>15</v>
          </cell>
          <cell r="F4455" t="str">
            <v>N</v>
          </cell>
        </row>
        <row r="4456">
          <cell r="B4456">
            <v>38313</v>
          </cell>
          <cell r="C4456" t="str">
            <v>TransColorado Gas Transmission</v>
          </cell>
          <cell r="D4456" t="str">
            <v>Kinder Morgan Energy Partners</v>
          </cell>
          <cell r="E4456">
            <v>274.04999999999995</v>
          </cell>
          <cell r="F4456" t="str">
            <v>N</v>
          </cell>
        </row>
        <row r="4457">
          <cell r="B4457">
            <v>38313</v>
          </cell>
          <cell r="C4457" t="str">
            <v>Reach Media Inc</v>
          </cell>
          <cell r="D4457" t="str">
            <v>Radio One Inc</v>
          </cell>
          <cell r="E4457">
            <v>54.432000000000002</v>
          </cell>
          <cell r="F4457" t="str">
            <v>N</v>
          </cell>
        </row>
        <row r="4458">
          <cell r="B4458">
            <v>38310</v>
          </cell>
          <cell r="C4458" t="str">
            <v>KPMG Peat Marwick LLP-</v>
          </cell>
          <cell r="D4458" t="str">
            <v>Investor Group</v>
          </cell>
          <cell r="E4458">
            <v>8.5</v>
          </cell>
          <cell r="F4458" t="str">
            <v>Y</v>
          </cell>
        </row>
        <row r="4459">
          <cell r="B4459">
            <v>38310</v>
          </cell>
          <cell r="C4459" t="str">
            <v>Goodman Global Holdings Inc</v>
          </cell>
          <cell r="D4459" t="str">
            <v>Apollo Management LP</v>
          </cell>
          <cell r="E4459">
            <v>1450</v>
          </cell>
          <cell r="F4459" t="str">
            <v>Y</v>
          </cell>
        </row>
        <row r="4460">
          <cell r="B4460">
            <v>38310</v>
          </cell>
          <cell r="C4460" t="str">
            <v>Russell Insurance Group Inc</v>
          </cell>
          <cell r="D4460" t="str">
            <v>ACNB Corp</v>
          </cell>
          <cell r="E4460">
            <v>7.6319999999999997</v>
          </cell>
          <cell r="F4460" t="str">
            <v>Y</v>
          </cell>
        </row>
        <row r="4461">
          <cell r="B4461">
            <v>38310</v>
          </cell>
          <cell r="C4461" t="str">
            <v>SemperCare Inc</v>
          </cell>
          <cell r="D4461" t="str">
            <v>Select Medical Corp</v>
          </cell>
          <cell r="E4461">
            <v>100</v>
          </cell>
          <cell r="F4461" t="str">
            <v>N</v>
          </cell>
        </row>
        <row r="4462">
          <cell r="B4462">
            <v>38310</v>
          </cell>
          <cell r="C4462" t="str">
            <v>Fairfax Identity Laboratories</v>
          </cell>
          <cell r="D4462" t="str">
            <v>Commonwealth Biotechnologies</v>
          </cell>
          <cell r="E4462">
            <v>1.1000000000000001</v>
          </cell>
          <cell r="F4462" t="str">
            <v>N</v>
          </cell>
        </row>
        <row r="4463">
          <cell r="B4463">
            <v>38310</v>
          </cell>
          <cell r="C4463" t="str">
            <v>Caesars-Tahoe Resort</v>
          </cell>
          <cell r="D4463" t="str">
            <v>Columbia Sussex Corp</v>
          </cell>
          <cell r="E4463">
            <v>45</v>
          </cell>
          <cell r="F4463" t="str">
            <v>N</v>
          </cell>
        </row>
        <row r="4464">
          <cell r="B4464">
            <v>38310</v>
          </cell>
          <cell r="C4464" t="str">
            <v>Clarion Area-Wastewater</v>
          </cell>
          <cell r="D4464" t="str">
            <v>Pennsylvania Amer Water Co</v>
          </cell>
          <cell r="E4464">
            <v>2.6999999999999997</v>
          </cell>
          <cell r="F4464" t="str">
            <v>N</v>
          </cell>
        </row>
        <row r="4465">
          <cell r="B4465">
            <v>38310</v>
          </cell>
          <cell r="C4465" t="str">
            <v>Apartment Value Fund</v>
          </cell>
          <cell r="D4465" t="str">
            <v>Zurich Global Invest Advisors</v>
          </cell>
          <cell r="E4465">
            <v>25</v>
          </cell>
          <cell r="F4465" t="str">
            <v>N</v>
          </cell>
        </row>
        <row r="4466">
          <cell r="B4466">
            <v>38310</v>
          </cell>
          <cell r="C4466" t="str">
            <v>Parker Drilling Offshore LLC-</v>
          </cell>
          <cell r="D4466" t="str">
            <v>Hercules Assets LLC</v>
          </cell>
          <cell r="E4466">
            <v>21.5</v>
          </cell>
          <cell r="F4466" t="str">
            <v>N</v>
          </cell>
        </row>
        <row r="4467">
          <cell r="B4467">
            <v>38310</v>
          </cell>
          <cell r="C4467" t="str">
            <v>Hollywood Entertainment Corp</v>
          </cell>
          <cell r="D4467" t="str">
            <v>Movie Gallery Inc</v>
          </cell>
          <cell r="E4467">
            <v>1220.809</v>
          </cell>
          <cell r="F4467" t="str">
            <v>N</v>
          </cell>
        </row>
        <row r="4468">
          <cell r="B4468">
            <v>38309</v>
          </cell>
          <cell r="C4468" t="str">
            <v>Telcordia Technologies Inc</v>
          </cell>
          <cell r="D4468" t="str">
            <v>Investor Group</v>
          </cell>
          <cell r="E4468">
            <v>1350</v>
          </cell>
          <cell r="F4468" t="str">
            <v>Y</v>
          </cell>
        </row>
        <row r="4469">
          <cell r="B4469">
            <v>38309</v>
          </cell>
          <cell r="C4469" t="str">
            <v>Alliance Entertainment Corp</v>
          </cell>
          <cell r="D4469" t="str">
            <v>Source Interlink Cos Inc</v>
          </cell>
          <cell r="E4469">
            <v>303.52</v>
          </cell>
          <cell r="F4469" t="str">
            <v>N</v>
          </cell>
        </row>
        <row r="4470">
          <cell r="B4470">
            <v>38309</v>
          </cell>
          <cell r="C4470" t="str">
            <v>Life Insurance Co of Georgia</v>
          </cell>
          <cell r="D4470" t="str">
            <v>Jackson National Life Ins Co</v>
          </cell>
          <cell r="E4470">
            <v>255.28100000000001</v>
          </cell>
          <cell r="F4470" t="str">
            <v>N</v>
          </cell>
        </row>
        <row r="4471">
          <cell r="B4471">
            <v>38309</v>
          </cell>
          <cell r="C4471" t="str">
            <v>Delta Apparel Inc-Mnfg Plant</v>
          </cell>
          <cell r="D4471" t="str">
            <v>Parkdale America LLC</v>
          </cell>
          <cell r="E4471">
            <v>10</v>
          </cell>
          <cell r="F4471" t="str">
            <v>N</v>
          </cell>
        </row>
        <row r="4472">
          <cell r="B4472">
            <v>38309</v>
          </cell>
          <cell r="C4472" t="str">
            <v>Energytec-Oil &amp; Gas Properties</v>
          </cell>
          <cell r="D4472" t="str">
            <v>Source Energy Corp</v>
          </cell>
          <cell r="E4472">
            <v>93</v>
          </cell>
          <cell r="F4472" t="str">
            <v>N</v>
          </cell>
        </row>
        <row r="4473">
          <cell r="B4473">
            <v>38309</v>
          </cell>
          <cell r="C4473" t="str">
            <v>Star Gas Propane LP</v>
          </cell>
          <cell r="D4473" t="str">
            <v>Inergy LP</v>
          </cell>
          <cell r="E4473">
            <v>475</v>
          </cell>
          <cell r="F4473" t="str">
            <v>N</v>
          </cell>
        </row>
        <row r="4474">
          <cell r="B4474">
            <v>38309</v>
          </cell>
          <cell r="C4474" t="str">
            <v>JCNHoldings Inc</v>
          </cell>
          <cell r="D4474" t="str">
            <v>World Health Alternatives Inc</v>
          </cell>
          <cell r="E4474">
            <v>22</v>
          </cell>
          <cell r="F4474" t="str">
            <v>N</v>
          </cell>
        </row>
        <row r="4475">
          <cell r="B4475">
            <v>38309</v>
          </cell>
          <cell r="C4475" t="str">
            <v>Casual Male-Levis(R)/Dockers</v>
          </cell>
          <cell r="D4475" t="str">
            <v>Hub Holding Corp</v>
          </cell>
          <cell r="E4475">
            <v>12.799999999999999</v>
          </cell>
          <cell r="F4475" t="str">
            <v>N</v>
          </cell>
        </row>
        <row r="4476">
          <cell r="B4476">
            <v>38309</v>
          </cell>
          <cell r="C4476" t="str">
            <v>Enron Compression Services Co</v>
          </cell>
          <cell r="D4476" t="str">
            <v>Paragon ECS Holdings LLC</v>
          </cell>
          <cell r="E4476">
            <v>51.599999999999994</v>
          </cell>
          <cell r="F4476" t="str">
            <v>N</v>
          </cell>
        </row>
        <row r="4477">
          <cell r="B4477">
            <v>38309</v>
          </cell>
          <cell r="C4477" t="str">
            <v>Undislcosed Coalbed Wells</v>
          </cell>
          <cell r="D4477" t="str">
            <v>Planet Gas Ltd</v>
          </cell>
          <cell r="E4477">
            <v>2.2999999999999998</v>
          </cell>
          <cell r="F4477" t="str">
            <v>N</v>
          </cell>
        </row>
        <row r="4478">
          <cell r="B4478">
            <v>38308</v>
          </cell>
          <cell r="C4478" t="str">
            <v>Advanced Biosystems Inc</v>
          </cell>
          <cell r="D4478" t="str">
            <v>Investor Group</v>
          </cell>
          <cell r="E4478">
            <v>1</v>
          </cell>
          <cell r="F4478" t="str">
            <v>Y</v>
          </cell>
        </row>
        <row r="4479">
          <cell r="B4479">
            <v>38308</v>
          </cell>
          <cell r="C4479" t="str">
            <v>ECI Conference Call Svcs LLC</v>
          </cell>
          <cell r="D4479" t="str">
            <v>West Corp</v>
          </cell>
          <cell r="E4479">
            <v>52</v>
          </cell>
          <cell r="F4479" t="str">
            <v>N</v>
          </cell>
        </row>
        <row r="4480">
          <cell r="B4480">
            <v>38308</v>
          </cell>
          <cell r="C4480" t="str">
            <v>Key Components LLC</v>
          </cell>
          <cell r="D4480" t="str">
            <v>Actuant Corp</v>
          </cell>
          <cell r="E4480">
            <v>315</v>
          </cell>
          <cell r="F4480" t="str">
            <v>N</v>
          </cell>
        </row>
        <row r="4481">
          <cell r="B4481">
            <v>38308</v>
          </cell>
          <cell r="C4481" t="str">
            <v>Sears Roebuck &amp; Co</v>
          </cell>
          <cell r="D4481" t="str">
            <v>KMart Holding Corp</v>
          </cell>
          <cell r="E4481">
            <v>10901.269</v>
          </cell>
          <cell r="F4481" t="str">
            <v>N</v>
          </cell>
        </row>
        <row r="4482">
          <cell r="B4482">
            <v>38308</v>
          </cell>
          <cell r="C4482" t="str">
            <v>First Northwest Bancorp Inc,Il</v>
          </cell>
          <cell r="D4482" t="str">
            <v>Wintrust Financial Corp</v>
          </cell>
          <cell r="E4482">
            <v>31.949000000000002</v>
          </cell>
          <cell r="F4482" t="str">
            <v>N</v>
          </cell>
        </row>
        <row r="4483">
          <cell r="B4483">
            <v>38308</v>
          </cell>
          <cell r="C4483" t="str">
            <v>SMTEK International Inc</v>
          </cell>
          <cell r="D4483" t="str">
            <v>CTS Corp</v>
          </cell>
          <cell r="E4483">
            <v>44.719000000000001</v>
          </cell>
          <cell r="F4483" t="str">
            <v>N</v>
          </cell>
        </row>
        <row r="4484">
          <cell r="B4484">
            <v>38308</v>
          </cell>
          <cell r="C4484" t="str">
            <v>Polynesian Adventure Tours</v>
          </cell>
          <cell r="D4484" t="str">
            <v>Norwegian Cruise Line Ltd</v>
          </cell>
          <cell r="E4484">
            <v>5</v>
          </cell>
          <cell r="F4484" t="str">
            <v>N</v>
          </cell>
        </row>
        <row r="4485">
          <cell r="B4485">
            <v>38308</v>
          </cell>
          <cell r="C4485" t="str">
            <v>Shell Gas Transmission LLC</v>
          </cell>
          <cell r="D4485" t="str">
            <v>Enbridge(US)Inc</v>
          </cell>
          <cell r="E4485">
            <v>613</v>
          </cell>
          <cell r="F4485" t="str">
            <v>N</v>
          </cell>
        </row>
        <row r="4486">
          <cell r="B4486">
            <v>38308</v>
          </cell>
          <cell r="C4486" t="str">
            <v>MarketSmart Advertising Inc</v>
          </cell>
          <cell r="D4486" t="str">
            <v>CGI Holding Corp</v>
          </cell>
          <cell r="E4486">
            <v>3</v>
          </cell>
          <cell r="F4486" t="str">
            <v>N</v>
          </cell>
        </row>
        <row r="4487">
          <cell r="B4487">
            <v>38308</v>
          </cell>
          <cell r="C4487" t="str">
            <v>Maurices Inc</v>
          </cell>
          <cell r="D4487" t="str">
            <v>Dress Barn Inc</v>
          </cell>
          <cell r="E4487">
            <v>320</v>
          </cell>
          <cell r="F4487" t="str">
            <v>N</v>
          </cell>
        </row>
        <row r="4488">
          <cell r="B4488">
            <v>38308</v>
          </cell>
          <cell r="C4488" t="str">
            <v>Embassy Suites St. Louis</v>
          </cell>
          <cell r="D4488" t="str">
            <v>Pinnacle Entertainment Inc</v>
          </cell>
          <cell r="E4488">
            <v>38</v>
          </cell>
          <cell r="F4488" t="str">
            <v>N</v>
          </cell>
        </row>
        <row r="4489">
          <cell r="B4489">
            <v>38308</v>
          </cell>
          <cell r="C4489" t="str">
            <v>Jahi Networks Inc</v>
          </cell>
          <cell r="D4489" t="str">
            <v>Cisco Systems Inc</v>
          </cell>
          <cell r="E4489">
            <v>16</v>
          </cell>
          <cell r="F4489" t="str">
            <v>N</v>
          </cell>
        </row>
        <row r="4490">
          <cell r="B4490">
            <v>38307</v>
          </cell>
          <cell r="C4490" t="str">
            <v>Latham International LP</v>
          </cell>
          <cell r="D4490" t="str">
            <v>Investor Group</v>
          </cell>
          <cell r="E4490">
            <v>162.69999999999999</v>
          </cell>
          <cell r="F4490" t="str">
            <v>Y</v>
          </cell>
        </row>
        <row r="4491">
          <cell r="B4491">
            <v>38307</v>
          </cell>
          <cell r="C4491" t="str">
            <v>MetraTech Corp</v>
          </cell>
          <cell r="D4491" t="str">
            <v>Investor Group</v>
          </cell>
          <cell r="E4491">
            <v>7.5</v>
          </cell>
          <cell r="F4491" t="str">
            <v>Y</v>
          </cell>
        </row>
        <row r="4492">
          <cell r="B4492">
            <v>38307</v>
          </cell>
          <cell r="C4492" t="str">
            <v>Cobham Gas Industries Inc</v>
          </cell>
          <cell r="D4492" t="str">
            <v>Trans Energy Inc</v>
          </cell>
          <cell r="E4492">
            <v>1.9750000000000001</v>
          </cell>
          <cell r="F4492" t="str">
            <v>N</v>
          </cell>
        </row>
        <row r="4493">
          <cell r="B4493">
            <v>38307</v>
          </cell>
          <cell r="C4493" t="str">
            <v>Cosmed Group Inc-Certain Asts</v>
          </cell>
          <cell r="D4493" t="str">
            <v>STERIS Corp</v>
          </cell>
          <cell r="E4493">
            <v>73</v>
          </cell>
          <cell r="F4493" t="str">
            <v>N</v>
          </cell>
        </row>
        <row r="4494">
          <cell r="B4494">
            <v>38307</v>
          </cell>
          <cell r="C4494" t="str">
            <v>VitalWorks Inc-Med Division</v>
          </cell>
          <cell r="D4494" t="str">
            <v>Cerner Corp</v>
          </cell>
          <cell r="E4494">
            <v>100</v>
          </cell>
          <cell r="F4494" t="str">
            <v>N</v>
          </cell>
        </row>
        <row r="4495">
          <cell r="B4495">
            <v>38307</v>
          </cell>
          <cell r="C4495" t="str">
            <v>PennRock Finl Svcs Corp,PA</v>
          </cell>
          <cell r="D4495" t="str">
            <v>Cmnty Banks Inc,Harrisburg,PA</v>
          </cell>
          <cell r="E4495">
            <v>343.63299999999998</v>
          </cell>
          <cell r="F4495" t="str">
            <v>N</v>
          </cell>
        </row>
        <row r="4496">
          <cell r="B4496">
            <v>38307</v>
          </cell>
          <cell r="C4496" t="str">
            <v>Duke Energy-Gathering</v>
          </cell>
          <cell r="D4496" t="str">
            <v>Mountain Gas Resources Inc</v>
          </cell>
          <cell r="E4496">
            <v>27.9</v>
          </cell>
          <cell r="F4496" t="str">
            <v>N</v>
          </cell>
        </row>
        <row r="4497">
          <cell r="B4497">
            <v>38307</v>
          </cell>
          <cell r="C4497" t="str">
            <v>iElement Inc</v>
          </cell>
          <cell r="D4497" t="str">
            <v>MailKey Corp</v>
          </cell>
          <cell r="E4497">
            <v>2.8679999999999999</v>
          </cell>
          <cell r="F4497" t="str">
            <v>N</v>
          </cell>
        </row>
        <row r="4498">
          <cell r="B4498">
            <v>38307</v>
          </cell>
          <cell r="C4498" t="str">
            <v>Consolidated Mortgage Corp</v>
          </cell>
          <cell r="D4498" t="str">
            <v>Desert Capital REIT Inc</v>
          </cell>
          <cell r="E4498">
            <v>9</v>
          </cell>
          <cell r="F4498" t="str">
            <v>N</v>
          </cell>
        </row>
        <row r="4499">
          <cell r="B4499">
            <v>38307</v>
          </cell>
          <cell r="C4499" t="str">
            <v>Commerce Foreign Exchange LLC</v>
          </cell>
          <cell r="D4499" t="str">
            <v>IFX Group PLC</v>
          </cell>
          <cell r="E4499">
            <v>1.9</v>
          </cell>
          <cell r="F4499" t="str">
            <v>N</v>
          </cell>
        </row>
        <row r="4500">
          <cell r="B4500">
            <v>38307</v>
          </cell>
          <cell r="C4500" t="str">
            <v>Channel Bio Corp</v>
          </cell>
          <cell r="D4500" t="str">
            <v>American Seeds Inc</v>
          </cell>
          <cell r="E4500">
            <v>120</v>
          </cell>
          <cell r="F4500" t="str">
            <v>N</v>
          </cell>
        </row>
        <row r="4501">
          <cell r="B4501">
            <v>38307</v>
          </cell>
          <cell r="C4501" t="str">
            <v>SEA-Shopping Centers(11)</v>
          </cell>
          <cell r="D4501" t="str">
            <v>Galileo Shopping America Trust</v>
          </cell>
          <cell r="E4501">
            <v>201.92</v>
          </cell>
          <cell r="F4501" t="str">
            <v>N</v>
          </cell>
        </row>
        <row r="4502">
          <cell r="B4502">
            <v>38307</v>
          </cell>
          <cell r="C4502" t="str">
            <v>ID Confirm Inc</v>
          </cell>
          <cell r="D4502" t="str">
            <v>Fidelity Capital Concepts Ltd</v>
          </cell>
          <cell r="E4502">
            <v>32.5</v>
          </cell>
          <cell r="F4502" t="str">
            <v>N</v>
          </cell>
        </row>
        <row r="4503">
          <cell r="B4503">
            <v>38307</v>
          </cell>
          <cell r="C4503" t="str">
            <v>ACG Dynamics Inc</v>
          </cell>
          <cell r="D4503" t="str">
            <v>Qualmark Corp</v>
          </cell>
          <cell r="E4503">
            <v>1.65</v>
          </cell>
          <cell r="F4503" t="str">
            <v>N</v>
          </cell>
        </row>
        <row r="4504">
          <cell r="B4504">
            <v>38306</v>
          </cell>
          <cell r="C4504" t="str">
            <v>Western Standard Corp</v>
          </cell>
          <cell r="D4504" t="str">
            <v>Snow King Interests LLC</v>
          </cell>
          <cell r="E4504">
            <v>3.1880000000000002</v>
          </cell>
          <cell r="F4504" t="str">
            <v>Y</v>
          </cell>
        </row>
        <row r="4505">
          <cell r="B4505">
            <v>38306</v>
          </cell>
          <cell r="C4505" t="str">
            <v>Tabors Caramanis &amp; Associates</v>
          </cell>
          <cell r="D4505" t="str">
            <v>Charles River Associates Inc</v>
          </cell>
          <cell r="E4505">
            <v>5.6999999999999993</v>
          </cell>
          <cell r="F4505" t="str">
            <v>N</v>
          </cell>
        </row>
        <row r="4506">
          <cell r="B4506">
            <v>38306</v>
          </cell>
          <cell r="C4506" t="str">
            <v>Deutsche Bank-Private Invest</v>
          </cell>
          <cell r="D4506" t="str">
            <v>Legg Mason Inc</v>
          </cell>
          <cell r="E4506">
            <v>81.3</v>
          </cell>
          <cell r="F4506" t="str">
            <v>N</v>
          </cell>
        </row>
        <row r="4507">
          <cell r="B4507">
            <v>38306</v>
          </cell>
          <cell r="C4507" t="str">
            <v>Mobile Satellite Ventures LLC</v>
          </cell>
          <cell r="D4507" t="str">
            <v>SkyTerra Communications Inc</v>
          </cell>
          <cell r="E4507">
            <v>17</v>
          </cell>
          <cell r="F4507" t="str">
            <v>N</v>
          </cell>
        </row>
        <row r="4508">
          <cell r="B4508">
            <v>38306</v>
          </cell>
          <cell r="C4508" t="str">
            <v>Transgenomic-Mnfg Facility</v>
          </cell>
          <cell r="D4508" t="str">
            <v>Eyetech Pharmaceuticals Inc</v>
          </cell>
          <cell r="E4508">
            <v>3</v>
          </cell>
          <cell r="F4508" t="str">
            <v>N</v>
          </cell>
        </row>
        <row r="4509">
          <cell r="B4509">
            <v>38306</v>
          </cell>
          <cell r="C4509" t="str">
            <v>Amer Fundware Inc</v>
          </cell>
          <cell r="D4509" t="str">
            <v>Kintera Inc</v>
          </cell>
          <cell r="E4509">
            <v>11</v>
          </cell>
          <cell r="F4509" t="str">
            <v>N</v>
          </cell>
        </row>
        <row r="4510">
          <cell r="B4510">
            <v>38306</v>
          </cell>
          <cell r="C4510" t="str">
            <v>Sunrise Senior Living-Senior</v>
          </cell>
          <cell r="D4510" t="str">
            <v>Sunrise Senior Living Real</v>
          </cell>
          <cell r="E4510">
            <v>290</v>
          </cell>
          <cell r="F4510" t="str">
            <v>N</v>
          </cell>
        </row>
        <row r="4511">
          <cell r="B4511">
            <v>38306</v>
          </cell>
          <cell r="C4511" t="str">
            <v>Edwards Systems Technology</v>
          </cell>
          <cell r="D4511" t="str">
            <v>GE</v>
          </cell>
          <cell r="E4511">
            <v>1395</v>
          </cell>
          <cell r="F4511" t="str">
            <v>N</v>
          </cell>
        </row>
        <row r="4512">
          <cell r="B4512">
            <v>38306</v>
          </cell>
          <cell r="C4512" t="str">
            <v>IntelliChem Inc</v>
          </cell>
          <cell r="D4512" t="str">
            <v>Symyx Technologies Inc</v>
          </cell>
          <cell r="E4512">
            <v>28.9</v>
          </cell>
          <cell r="F4512" t="str">
            <v>N</v>
          </cell>
        </row>
        <row r="4513">
          <cell r="B4513">
            <v>38306</v>
          </cell>
          <cell r="C4513" t="str">
            <v>Jamison/North Twenty Mile</v>
          </cell>
          <cell r="D4513" t="str">
            <v>Storm Cat Energy Corp</v>
          </cell>
          <cell r="E4513">
            <v>1.25</v>
          </cell>
          <cell r="F4513" t="str">
            <v>N</v>
          </cell>
        </row>
        <row r="4514">
          <cell r="B4514">
            <v>38306</v>
          </cell>
          <cell r="C4514" t="str">
            <v>Pulse EFT Association</v>
          </cell>
          <cell r="D4514" t="str">
            <v>Discover Financial Services</v>
          </cell>
          <cell r="E4514">
            <v>311</v>
          </cell>
          <cell r="F4514" t="str">
            <v>N</v>
          </cell>
        </row>
        <row r="4515">
          <cell r="B4515">
            <v>38306</v>
          </cell>
          <cell r="C4515" t="str">
            <v>Cia Cementos Mexicanos-Cement</v>
          </cell>
          <cell r="D4515" t="str">
            <v>Votorantim Cimentos Ltda</v>
          </cell>
          <cell r="E4515">
            <v>400</v>
          </cell>
          <cell r="F4515" t="str">
            <v>N</v>
          </cell>
        </row>
        <row r="4516">
          <cell r="B4516">
            <v>38306</v>
          </cell>
          <cell r="C4516" t="str">
            <v>Kraft Foods-Confectionery Asts</v>
          </cell>
          <cell r="D4516" t="str">
            <v>William Wrigley Jr Co</v>
          </cell>
          <cell r="E4516">
            <v>1460</v>
          </cell>
          <cell r="F4516" t="str">
            <v>N</v>
          </cell>
        </row>
        <row r="4517">
          <cell r="B4517">
            <v>38306</v>
          </cell>
          <cell r="C4517" t="str">
            <v>Phonetic Systems Inc</v>
          </cell>
          <cell r="D4517" t="str">
            <v>ScanSoft Inc</v>
          </cell>
          <cell r="E4517">
            <v>70</v>
          </cell>
          <cell r="F4517" t="str">
            <v>N</v>
          </cell>
        </row>
        <row r="4518">
          <cell r="B4518">
            <v>38306</v>
          </cell>
          <cell r="C4518" t="str">
            <v>Hair Club for Men and Women</v>
          </cell>
          <cell r="D4518" t="str">
            <v>Regis Corp</v>
          </cell>
          <cell r="E4518">
            <v>210</v>
          </cell>
          <cell r="F4518" t="str">
            <v>N</v>
          </cell>
        </row>
        <row r="4519">
          <cell r="B4519">
            <v>38306</v>
          </cell>
          <cell r="C4519" t="str">
            <v>United States Surety Co</v>
          </cell>
          <cell r="D4519" t="str">
            <v>HCC Insurance Holdings Inc</v>
          </cell>
          <cell r="E4519">
            <v>29.877999999999997</v>
          </cell>
          <cell r="F4519" t="str">
            <v>N</v>
          </cell>
        </row>
        <row r="4520">
          <cell r="B4520">
            <v>38305</v>
          </cell>
          <cell r="C4520" t="str">
            <v>Wilcoxon Research Inc</v>
          </cell>
          <cell r="D4520" t="str">
            <v>Meggitt PLC</v>
          </cell>
          <cell r="E4520">
            <v>15.5</v>
          </cell>
          <cell r="F4520" t="str">
            <v>N</v>
          </cell>
        </row>
        <row r="4521">
          <cell r="B4521">
            <v>38305</v>
          </cell>
          <cell r="C4521" t="str">
            <v>MarketWatch Inc</v>
          </cell>
          <cell r="D4521" t="str">
            <v>Dow Jones &amp; Co Inc</v>
          </cell>
          <cell r="E4521">
            <v>511.88699999999994</v>
          </cell>
          <cell r="F4521" t="str">
            <v>N</v>
          </cell>
        </row>
        <row r="4522">
          <cell r="B4522">
            <v>38305</v>
          </cell>
          <cell r="C4522" t="str">
            <v>Verizon Select-Hospitality Ent</v>
          </cell>
          <cell r="D4522" t="str">
            <v>Ent Media &amp; Telecoms Corp Ltd</v>
          </cell>
          <cell r="E4522">
            <v>1.5</v>
          </cell>
          <cell r="F4522" t="str">
            <v>N</v>
          </cell>
        </row>
        <row r="4523">
          <cell r="B4523">
            <v>38303</v>
          </cell>
          <cell r="C4523" t="str">
            <v>Forest City Trading Group Inc</v>
          </cell>
          <cell r="D4523" t="str">
            <v>Investor Group</v>
          </cell>
          <cell r="E4523">
            <v>40</v>
          </cell>
          <cell r="F4523" t="str">
            <v>Y</v>
          </cell>
        </row>
        <row r="4524">
          <cell r="B4524">
            <v>38303</v>
          </cell>
          <cell r="C4524" t="str">
            <v>KSMO-TV,Kansas City,Kansas</v>
          </cell>
          <cell r="D4524" t="str">
            <v>Meredith Corp</v>
          </cell>
          <cell r="E4524">
            <v>33.5</v>
          </cell>
          <cell r="F4524" t="str">
            <v>N</v>
          </cell>
        </row>
        <row r="4525">
          <cell r="B4525">
            <v>38303</v>
          </cell>
          <cell r="C4525" t="str">
            <v>Cybrdi Inc</v>
          </cell>
          <cell r="D4525" t="str">
            <v>Certron Corp</v>
          </cell>
          <cell r="E4525">
            <v>10.406000000000001</v>
          </cell>
          <cell r="F4525" t="str">
            <v>N</v>
          </cell>
        </row>
        <row r="4526">
          <cell r="B4526">
            <v>38303</v>
          </cell>
          <cell r="C4526" t="str">
            <v>Living Microsystems Inc</v>
          </cell>
          <cell r="D4526" t="str">
            <v>Investor Group</v>
          </cell>
          <cell r="E4526">
            <v>8.6</v>
          </cell>
          <cell r="F4526" t="str">
            <v>N</v>
          </cell>
        </row>
        <row r="4527">
          <cell r="B4527">
            <v>38303</v>
          </cell>
          <cell r="C4527" t="str">
            <v>PAACO Group-Certain Assets</v>
          </cell>
          <cell r="D4527" t="str">
            <v>Manchester Inc</v>
          </cell>
          <cell r="E4527">
            <v>4</v>
          </cell>
          <cell r="F4527" t="str">
            <v>N</v>
          </cell>
        </row>
        <row r="4528">
          <cell r="B4528">
            <v>38303</v>
          </cell>
          <cell r="C4528" t="str">
            <v>ART Advanced Recoginition Tech</v>
          </cell>
          <cell r="D4528" t="str">
            <v>ScanSoft Inc</v>
          </cell>
          <cell r="E4528">
            <v>21.5</v>
          </cell>
          <cell r="F4528" t="str">
            <v>N</v>
          </cell>
        </row>
        <row r="4529">
          <cell r="B4529">
            <v>38303</v>
          </cell>
          <cell r="C4529" t="str">
            <v>Luna Energy Facility LLC</v>
          </cell>
          <cell r="D4529" t="str">
            <v>Investor Group</v>
          </cell>
          <cell r="E4529">
            <v>40</v>
          </cell>
          <cell r="F4529" t="str">
            <v>N</v>
          </cell>
        </row>
        <row r="4530">
          <cell r="B4530">
            <v>38303</v>
          </cell>
          <cell r="C4530" t="str">
            <v>GE Electric Consumber-HVAC Ops</v>
          </cell>
          <cell r="D4530" t="str">
            <v>Regal-Beloit Corp</v>
          </cell>
          <cell r="E4530">
            <v>379</v>
          </cell>
          <cell r="F4530" t="str">
            <v>N</v>
          </cell>
        </row>
        <row r="4531">
          <cell r="B4531">
            <v>38302</v>
          </cell>
          <cell r="C4531" t="str">
            <v>Harbor Cove,Carlmont Woods</v>
          </cell>
          <cell r="D4531" t="str">
            <v>Essex Apartment Value Fund II</v>
          </cell>
          <cell r="E4531">
            <v>130</v>
          </cell>
          <cell r="F4531" t="str">
            <v>Y</v>
          </cell>
        </row>
        <row r="4532">
          <cell r="B4532">
            <v>38302</v>
          </cell>
          <cell r="C4532" t="str">
            <v>Queen of Angels-Hollywood</v>
          </cell>
          <cell r="D4532" t="str">
            <v>CHA General Hospital Group</v>
          </cell>
          <cell r="E4532">
            <v>80</v>
          </cell>
          <cell r="F4532" t="str">
            <v>N</v>
          </cell>
        </row>
        <row r="4533">
          <cell r="B4533">
            <v>38302</v>
          </cell>
          <cell r="C4533" t="str">
            <v>Undisclosed  Oil &amp; Gas,TX</v>
          </cell>
          <cell r="D4533" t="str">
            <v>Pogo Producing Co</v>
          </cell>
          <cell r="E4533">
            <v>208</v>
          </cell>
          <cell r="F4533" t="str">
            <v>N</v>
          </cell>
        </row>
        <row r="4534">
          <cell r="B4534">
            <v>38302</v>
          </cell>
          <cell r="C4534" t="str">
            <v>Washington Cable Supply Inc</v>
          </cell>
          <cell r="D4534" t="str">
            <v>Undisclosed Acquiror</v>
          </cell>
          <cell r="E4534">
            <v>3</v>
          </cell>
          <cell r="F4534" t="str">
            <v>N</v>
          </cell>
        </row>
        <row r="4535">
          <cell r="B4535">
            <v>38302</v>
          </cell>
          <cell r="C4535" t="str">
            <v>Barneys New York Inc</v>
          </cell>
          <cell r="D4535" t="str">
            <v>Jones Apparel Group Inc</v>
          </cell>
          <cell r="E4535">
            <v>286.279</v>
          </cell>
          <cell r="F4535" t="str">
            <v>N</v>
          </cell>
        </row>
        <row r="4536">
          <cell r="B4536">
            <v>38302</v>
          </cell>
          <cell r="C4536" t="str">
            <v>Pine State Bancshares,AR</v>
          </cell>
          <cell r="D4536" t="str">
            <v>Centennial Bancshares Inc,AR</v>
          </cell>
          <cell r="E4536">
            <v>2.8</v>
          </cell>
          <cell r="F4536" t="str">
            <v>N</v>
          </cell>
        </row>
        <row r="4537">
          <cell r="B4537">
            <v>38302</v>
          </cell>
          <cell r="C4537" t="str">
            <v>Surgery Center Partners</v>
          </cell>
          <cell r="D4537" t="str">
            <v>Symbion Inc</v>
          </cell>
          <cell r="E4537">
            <v>25.799999999999997</v>
          </cell>
          <cell r="F4537" t="str">
            <v>N</v>
          </cell>
        </row>
        <row r="4538">
          <cell r="B4538">
            <v>38302</v>
          </cell>
          <cell r="C4538" t="str">
            <v>Wolverine Drilling Co-Drilling</v>
          </cell>
          <cell r="D4538" t="str">
            <v>Pioneer Drilling Co</v>
          </cell>
          <cell r="E4538">
            <v>28</v>
          </cell>
          <cell r="F4538" t="str">
            <v>N</v>
          </cell>
        </row>
        <row r="4539">
          <cell r="B4539">
            <v>38302</v>
          </cell>
          <cell r="C4539" t="str">
            <v>Dacot Inc</v>
          </cell>
          <cell r="D4539" t="str">
            <v>Symbion Inc</v>
          </cell>
          <cell r="E4539">
            <v>4.4000000000000004</v>
          </cell>
          <cell r="F4539" t="str">
            <v>N</v>
          </cell>
        </row>
        <row r="4540">
          <cell r="B4540">
            <v>38301</v>
          </cell>
          <cell r="C4540" t="str">
            <v>Wells Financial Corp</v>
          </cell>
          <cell r="D4540" t="str">
            <v>Opportunity Partners LP</v>
          </cell>
          <cell r="E4540">
            <v>38.758999999999993</v>
          </cell>
          <cell r="F4540" t="str">
            <v>Y</v>
          </cell>
        </row>
        <row r="4541">
          <cell r="B4541">
            <v>38301</v>
          </cell>
          <cell r="C4541" t="str">
            <v>Diamond Air Drilling Services</v>
          </cell>
          <cell r="D4541" t="str">
            <v>AirComp LLC</v>
          </cell>
          <cell r="E4541">
            <v>4.5999999999999996</v>
          </cell>
          <cell r="F4541" t="str">
            <v>N</v>
          </cell>
        </row>
        <row r="4542">
          <cell r="B4542">
            <v>38301</v>
          </cell>
          <cell r="C4542" t="str">
            <v>Flowserve-Govt Marine Business</v>
          </cell>
          <cell r="D4542" t="str">
            <v>Curtiss Wright Corp</v>
          </cell>
          <cell r="E4542">
            <v>28</v>
          </cell>
          <cell r="F4542" t="str">
            <v>N</v>
          </cell>
        </row>
        <row r="4543">
          <cell r="B4543">
            <v>38301</v>
          </cell>
          <cell r="C4543" t="str">
            <v>OEM Concepts Inc</v>
          </cell>
          <cell r="D4543" t="str">
            <v>Meridian Bioscience Inc</v>
          </cell>
          <cell r="E4543">
            <v>8.3000000000000007</v>
          </cell>
          <cell r="F4543" t="str">
            <v>N</v>
          </cell>
        </row>
        <row r="4544">
          <cell r="B4544">
            <v>38301</v>
          </cell>
          <cell r="C4544" t="str">
            <v>America First-Certain Assets</v>
          </cell>
          <cell r="D4544" t="str">
            <v>America First PM Group</v>
          </cell>
          <cell r="E4544">
            <v>6.75</v>
          </cell>
          <cell r="F4544" t="str">
            <v>N</v>
          </cell>
        </row>
        <row r="4545">
          <cell r="B4545">
            <v>38301</v>
          </cell>
          <cell r="C4545" t="str">
            <v>Golden Nugget Laughlin,NV</v>
          </cell>
          <cell r="D4545" t="str">
            <v>Barrick Gaming Corp</v>
          </cell>
          <cell r="E4545">
            <v>31</v>
          </cell>
          <cell r="F4545" t="str">
            <v>N</v>
          </cell>
        </row>
        <row r="4546">
          <cell r="B4546">
            <v>38301</v>
          </cell>
          <cell r="C4546" t="str">
            <v>Bianchi International Inc</v>
          </cell>
          <cell r="D4546" t="str">
            <v>Armor Holdings Inc</v>
          </cell>
          <cell r="E4546">
            <v>60</v>
          </cell>
          <cell r="F4546" t="str">
            <v>N</v>
          </cell>
        </row>
        <row r="4547">
          <cell r="B4547">
            <v>38301</v>
          </cell>
          <cell r="C4547" t="str">
            <v>Raytheon Commercial Infrared</v>
          </cell>
          <cell r="D4547" t="str">
            <v>L-3 Communications Hldg Inc</v>
          </cell>
          <cell r="E4547">
            <v>42</v>
          </cell>
          <cell r="F4547" t="str">
            <v>N</v>
          </cell>
        </row>
        <row r="4548">
          <cell r="B4548">
            <v>38300</v>
          </cell>
          <cell r="C4548" t="str">
            <v>Executive Relocation Corp</v>
          </cell>
          <cell r="D4548" t="str">
            <v>SIRVA Inc</v>
          </cell>
          <cell r="E4548">
            <v>100</v>
          </cell>
          <cell r="F4548" t="str">
            <v>Y</v>
          </cell>
        </row>
        <row r="4549">
          <cell r="B4549">
            <v>38300</v>
          </cell>
          <cell r="C4549" t="str">
            <v>Northwestern Corp-Mothballed</v>
          </cell>
          <cell r="D4549" t="str">
            <v>Undisclosed Acquiror</v>
          </cell>
          <cell r="E4549">
            <v>30</v>
          </cell>
          <cell r="F4549" t="str">
            <v>N</v>
          </cell>
        </row>
        <row r="4550">
          <cell r="B4550">
            <v>38300</v>
          </cell>
          <cell r="C4550" t="str">
            <v>FHJ Scientific Inc</v>
          </cell>
          <cell r="D4550" t="str">
            <v>HaloLaser Biotherapy LLC</v>
          </cell>
          <cell r="E4550">
            <v>1.2</v>
          </cell>
          <cell r="F4550" t="str">
            <v>N</v>
          </cell>
        </row>
        <row r="4551">
          <cell r="B4551">
            <v>38300</v>
          </cell>
          <cell r="C4551" t="str">
            <v>Undisclosed Student Housing(8)</v>
          </cell>
          <cell r="D4551" t="str">
            <v>College Park Investments LLC</v>
          </cell>
          <cell r="E4551">
            <v>216.89999999999998</v>
          </cell>
          <cell r="F4551" t="str">
            <v>N</v>
          </cell>
        </row>
        <row r="4552">
          <cell r="B4552">
            <v>38300</v>
          </cell>
          <cell r="C4552" t="str">
            <v>Portage Biomed LLC</v>
          </cell>
          <cell r="D4552" t="str">
            <v>Nutra Pharma Corp</v>
          </cell>
          <cell r="E4552">
            <v>1.1519999999999999</v>
          </cell>
          <cell r="F4552" t="str">
            <v>N</v>
          </cell>
        </row>
        <row r="4553">
          <cell r="B4553">
            <v>38300</v>
          </cell>
          <cell r="C4553" t="str">
            <v>NY Times Bldg,New York,NY</v>
          </cell>
          <cell r="D4553" t="str">
            <v>Investor Group</v>
          </cell>
          <cell r="E4553">
            <v>175</v>
          </cell>
          <cell r="F4553" t="str">
            <v>N</v>
          </cell>
        </row>
        <row r="4554">
          <cell r="B4554">
            <v>38300</v>
          </cell>
          <cell r="C4554" t="str">
            <v>NorCrown Bank,NJ</v>
          </cell>
          <cell r="D4554" t="str">
            <v>Valley National Bancorp,NJ</v>
          </cell>
          <cell r="E4554">
            <v>141</v>
          </cell>
          <cell r="F4554" t="str">
            <v>N</v>
          </cell>
        </row>
        <row r="4555">
          <cell r="B4555">
            <v>38300</v>
          </cell>
          <cell r="C4555" t="str">
            <v>VISX Inc</v>
          </cell>
          <cell r="D4555" t="str">
            <v>Advanced Medical Optics Inc</v>
          </cell>
          <cell r="E4555">
            <v>1477.703</v>
          </cell>
          <cell r="F4555" t="str">
            <v>N</v>
          </cell>
        </row>
        <row r="4556">
          <cell r="B4556">
            <v>38300</v>
          </cell>
          <cell r="C4556" t="str">
            <v>Dynygy Inc-Natural Gas</v>
          </cell>
          <cell r="D4556" t="str">
            <v>Undisclosed Acquiror</v>
          </cell>
          <cell r="E4556">
            <v>17</v>
          </cell>
          <cell r="F4556" t="str">
            <v>N</v>
          </cell>
        </row>
        <row r="4557">
          <cell r="B4557">
            <v>38300</v>
          </cell>
          <cell r="C4557" t="str">
            <v>Intl Paper Co-Forestlands,NH</v>
          </cell>
          <cell r="D4557" t="str">
            <v>GMO Renewable Resources LLC</v>
          </cell>
          <cell r="E4557">
            <v>250</v>
          </cell>
          <cell r="F4557" t="str">
            <v>N</v>
          </cell>
        </row>
        <row r="4558">
          <cell r="B4558">
            <v>38299</v>
          </cell>
          <cell r="C4558" t="str">
            <v>Netli Inc</v>
          </cell>
          <cell r="D4558" t="str">
            <v>Investor Group</v>
          </cell>
          <cell r="E4558">
            <v>8</v>
          </cell>
          <cell r="F4558" t="str">
            <v>Y</v>
          </cell>
        </row>
        <row r="4559">
          <cell r="B4559">
            <v>38299</v>
          </cell>
          <cell r="C4559" t="str">
            <v>BMP/CEI Holdings Inc</v>
          </cell>
          <cell r="D4559" t="str">
            <v>Onex Partners LP</v>
          </cell>
          <cell r="E4559">
            <v>113.22699999999999</v>
          </cell>
          <cell r="F4559" t="str">
            <v>Y</v>
          </cell>
        </row>
        <row r="4560">
          <cell r="B4560">
            <v>38299</v>
          </cell>
          <cell r="C4560" t="str">
            <v>Southern Equipment Co</v>
          </cell>
          <cell r="D4560" t="str">
            <v>Audax Group LP</v>
          </cell>
          <cell r="E4560">
            <v>210</v>
          </cell>
          <cell r="F4560" t="str">
            <v>Y</v>
          </cell>
        </row>
        <row r="4561">
          <cell r="B4561">
            <v>38299</v>
          </cell>
          <cell r="C4561" t="str">
            <v>Undisclosed Methane Gas Field</v>
          </cell>
          <cell r="D4561" t="str">
            <v>Petrol Oil &amp; Gas Inc</v>
          </cell>
          <cell r="E4561">
            <v>10</v>
          </cell>
          <cell r="F4561" t="str">
            <v>N</v>
          </cell>
        </row>
        <row r="4562">
          <cell r="B4562">
            <v>38299</v>
          </cell>
          <cell r="C4562" t="str">
            <v>Infonet Services Corp</v>
          </cell>
          <cell r="D4562" t="str">
            <v>BT Group PLC</v>
          </cell>
          <cell r="E4562">
            <v>963.21799999999996</v>
          </cell>
          <cell r="F4562" t="str">
            <v>N</v>
          </cell>
        </row>
        <row r="4563">
          <cell r="B4563">
            <v>38299</v>
          </cell>
          <cell r="C4563" t="str">
            <v>FinishMaster Inc</v>
          </cell>
          <cell r="D4563" t="str">
            <v>Lacy Distribution Inc</v>
          </cell>
          <cell r="E4563">
            <v>28.388000000000002</v>
          </cell>
          <cell r="F4563" t="str">
            <v>N</v>
          </cell>
        </row>
        <row r="4564">
          <cell r="B4564">
            <v>38299</v>
          </cell>
          <cell r="C4564" t="str">
            <v>ImTek Inc</v>
          </cell>
          <cell r="D4564" t="str">
            <v>CTI Molecular Imaging Inc</v>
          </cell>
          <cell r="E4564">
            <v>3.75</v>
          </cell>
          <cell r="F4564" t="str">
            <v>N</v>
          </cell>
        </row>
        <row r="4565">
          <cell r="B4565">
            <v>38299</v>
          </cell>
          <cell r="C4565" t="str">
            <v>Communicast Inc</v>
          </cell>
          <cell r="D4565" t="str">
            <v>WILink PLC</v>
          </cell>
          <cell r="E4565">
            <v>33.299999999999997</v>
          </cell>
          <cell r="F4565" t="str">
            <v>N</v>
          </cell>
        </row>
        <row r="4566">
          <cell r="B4566">
            <v>38299</v>
          </cell>
          <cell r="C4566" t="str">
            <v>El Encanto,Santa Barbara,CA</v>
          </cell>
          <cell r="D4566" t="str">
            <v>Orient-Express Hotels Ltd</v>
          </cell>
          <cell r="E4566">
            <v>26</v>
          </cell>
          <cell r="F4566" t="str">
            <v>N</v>
          </cell>
        </row>
        <row r="4567">
          <cell r="B4567">
            <v>38299</v>
          </cell>
          <cell r="C4567" t="str">
            <v>Crescent RE-Portfolio,Houston</v>
          </cell>
          <cell r="D4567" t="str">
            <v>JP Morgan Investment Mgmt Inc</v>
          </cell>
          <cell r="E4567">
            <v>1219</v>
          </cell>
          <cell r="F4567" t="str">
            <v>N</v>
          </cell>
        </row>
        <row r="4568">
          <cell r="B4568">
            <v>38299</v>
          </cell>
          <cell r="C4568" t="str">
            <v>Standard Commercial Corp</v>
          </cell>
          <cell r="D4568" t="str">
            <v>DIMON Inc</v>
          </cell>
          <cell r="E4568">
            <v>256.19699999999995</v>
          </cell>
          <cell r="F4568" t="str">
            <v>N</v>
          </cell>
        </row>
        <row r="4569">
          <cell r="B4569">
            <v>38299</v>
          </cell>
          <cell r="C4569" t="str">
            <v>American Pacific Bank,OR</v>
          </cell>
          <cell r="D4569" t="str">
            <v>Riverview Bancorp Inc,WA</v>
          </cell>
          <cell r="E4569">
            <v>34.349999999999994</v>
          </cell>
          <cell r="F4569" t="str">
            <v>N</v>
          </cell>
        </row>
        <row r="4570">
          <cell r="B4570">
            <v>38299</v>
          </cell>
          <cell r="C4570" t="str">
            <v>Citizens First Financial Corp</v>
          </cell>
          <cell r="D4570" t="str">
            <v>Main Street Trust Inc,Il</v>
          </cell>
          <cell r="E4570">
            <v>58.253999999999998</v>
          </cell>
          <cell r="F4570" t="str">
            <v>N</v>
          </cell>
        </row>
        <row r="4571">
          <cell r="B4571">
            <v>38299</v>
          </cell>
          <cell r="C4571" t="str">
            <v>Sterion Inc-Medical Prod Bus</v>
          </cell>
          <cell r="D4571" t="str">
            <v>Aspen Surgical Products</v>
          </cell>
          <cell r="E4571">
            <v>6.5</v>
          </cell>
          <cell r="F4571" t="str">
            <v>N</v>
          </cell>
        </row>
        <row r="4572">
          <cell r="B4572">
            <v>38299</v>
          </cell>
          <cell r="C4572" t="str">
            <v>Pace Edwards Co</v>
          </cell>
          <cell r="D4572" t="str">
            <v>Truck Accessories Group</v>
          </cell>
          <cell r="E4572">
            <v>9.8999999999999986</v>
          </cell>
          <cell r="F4572" t="str">
            <v>N</v>
          </cell>
        </row>
        <row r="4573">
          <cell r="B4573">
            <v>38296</v>
          </cell>
          <cell r="C4573" t="str">
            <v>Cypress Communications Holding</v>
          </cell>
          <cell r="D4573" t="str">
            <v>Crescent Capital Invest Inc</v>
          </cell>
          <cell r="E4573">
            <v>39.349999999999994</v>
          </cell>
          <cell r="F4573" t="str">
            <v>Y</v>
          </cell>
        </row>
        <row r="4574">
          <cell r="B4574">
            <v>38296</v>
          </cell>
          <cell r="C4574" t="str">
            <v>Marco Group</v>
          </cell>
          <cell r="D4574" t="str">
            <v>Education Affiliates LLC</v>
          </cell>
          <cell r="E4574">
            <v>52</v>
          </cell>
          <cell r="F4574" t="str">
            <v>Y</v>
          </cell>
        </row>
        <row r="4575">
          <cell r="B4575">
            <v>38296</v>
          </cell>
          <cell r="C4575" t="str">
            <v>Agfa Monotype Corp</v>
          </cell>
          <cell r="D4575" t="str">
            <v>TA Associates Ltd</v>
          </cell>
          <cell r="E4575">
            <v>169</v>
          </cell>
          <cell r="F4575" t="str">
            <v>Y</v>
          </cell>
        </row>
        <row r="4576">
          <cell r="B4576">
            <v>38296</v>
          </cell>
          <cell r="C4576" t="str">
            <v>KinderCare Learning Ctr Inc</v>
          </cell>
          <cell r="D4576" t="str">
            <v>Knowledge Learning Corp</v>
          </cell>
          <cell r="E4576">
            <v>1040.213</v>
          </cell>
          <cell r="F4576" t="str">
            <v>N</v>
          </cell>
        </row>
        <row r="4577">
          <cell r="B4577">
            <v>38296</v>
          </cell>
          <cell r="C4577" t="str">
            <v>Sequoia Natl,San Francisco,CA</v>
          </cell>
          <cell r="D4577" t="str">
            <v>First Natl Bank of Nrthn CA,CA</v>
          </cell>
          <cell r="E4577">
            <v>11.138</v>
          </cell>
          <cell r="F4577" t="str">
            <v>N</v>
          </cell>
        </row>
        <row r="4578">
          <cell r="B4578">
            <v>38296</v>
          </cell>
          <cell r="C4578" t="str">
            <v>Nursing Innovations Inc</v>
          </cell>
          <cell r="D4578" t="str">
            <v>TeamStaff Rx</v>
          </cell>
          <cell r="E4578">
            <v>1.7999999999999998</v>
          </cell>
          <cell r="F4578" t="str">
            <v>N</v>
          </cell>
        </row>
        <row r="4579">
          <cell r="B4579">
            <v>38296</v>
          </cell>
          <cell r="C4579" t="str">
            <v>Sequa Can Machinery Inc</v>
          </cell>
          <cell r="D4579" t="str">
            <v>Stolle Machinery Co LLC</v>
          </cell>
          <cell r="E4579">
            <v>41</v>
          </cell>
          <cell r="F4579" t="str">
            <v>N</v>
          </cell>
        </row>
        <row r="4580">
          <cell r="B4580">
            <v>38296</v>
          </cell>
          <cell r="C4580" t="str">
            <v>Kelley Restaurants Inc</v>
          </cell>
          <cell r="D4580" t="str">
            <v>Steak n Shake Co</v>
          </cell>
          <cell r="E4580">
            <v>20.5</v>
          </cell>
          <cell r="F4580" t="str">
            <v>N</v>
          </cell>
        </row>
        <row r="4581">
          <cell r="B4581">
            <v>38296</v>
          </cell>
          <cell r="C4581" t="str">
            <v>Xtrasource Inc</v>
          </cell>
          <cell r="D4581" t="str">
            <v>Sento Corp</v>
          </cell>
          <cell r="E4581">
            <v>7</v>
          </cell>
          <cell r="F4581" t="str">
            <v>N</v>
          </cell>
        </row>
        <row r="4582">
          <cell r="B4582">
            <v>38296</v>
          </cell>
          <cell r="C4582" t="str">
            <v>Cooper Rodinia Minerals Inc-Wo</v>
          </cell>
          <cell r="D4582" t="str">
            <v>Rodinia Minerals Inc</v>
          </cell>
          <cell r="E4582">
            <v>1.3849999999999998</v>
          </cell>
          <cell r="F4582" t="str">
            <v>N</v>
          </cell>
        </row>
        <row r="4583">
          <cell r="B4583">
            <v>38296</v>
          </cell>
          <cell r="C4583" t="str">
            <v>First Financial Trust NA,Newto</v>
          </cell>
          <cell r="D4583" t="str">
            <v>Savings Bank,Wakefield,MA</v>
          </cell>
          <cell r="E4583">
            <v>7.5</v>
          </cell>
          <cell r="F4583" t="str">
            <v>N</v>
          </cell>
        </row>
        <row r="4584">
          <cell r="B4584">
            <v>38296</v>
          </cell>
          <cell r="C4584" t="str">
            <v>Westin Hotels LP</v>
          </cell>
          <cell r="D4584" t="str">
            <v>CMG Partners LLC</v>
          </cell>
          <cell r="E4584">
            <v>3.9860000000000002</v>
          </cell>
          <cell r="F4584" t="str">
            <v>N</v>
          </cell>
        </row>
        <row r="4585">
          <cell r="B4585">
            <v>38296</v>
          </cell>
          <cell r="C4585" t="str">
            <v>Barrow Cable TV</v>
          </cell>
          <cell r="D4585" t="str">
            <v>General Communication Inc</v>
          </cell>
          <cell r="E4585">
            <v>1.5999999999999999</v>
          </cell>
          <cell r="F4585" t="str">
            <v>N</v>
          </cell>
        </row>
        <row r="4586">
          <cell r="B4586">
            <v>38296</v>
          </cell>
          <cell r="C4586" t="str">
            <v>AG Value Inc</v>
          </cell>
          <cell r="D4586" t="str">
            <v>United Phosphorus Inc</v>
          </cell>
          <cell r="E4586">
            <v>35.75</v>
          </cell>
          <cell r="F4586" t="str">
            <v>N</v>
          </cell>
        </row>
        <row r="4587">
          <cell r="B4587">
            <v>38295</v>
          </cell>
          <cell r="C4587" t="str">
            <v>AmeriCold Realty Trust</v>
          </cell>
          <cell r="D4587" t="str">
            <v>Yucaipa Cos</v>
          </cell>
          <cell r="E4587">
            <v>145</v>
          </cell>
          <cell r="F4587" t="str">
            <v>Y</v>
          </cell>
        </row>
        <row r="4588">
          <cell r="B4588">
            <v>38295</v>
          </cell>
          <cell r="C4588" t="str">
            <v>Tomcom Auto-Certain Assets</v>
          </cell>
          <cell r="D4588" t="str">
            <v>TAP Holdings LLC</v>
          </cell>
          <cell r="E4588">
            <v>2.5</v>
          </cell>
          <cell r="F4588" t="str">
            <v>N</v>
          </cell>
        </row>
        <row r="4589">
          <cell r="B4589">
            <v>38295</v>
          </cell>
          <cell r="C4589" t="str">
            <v>Wyeth- Sales,Marketing Rights</v>
          </cell>
          <cell r="D4589" t="str">
            <v>Genzyme Corp</v>
          </cell>
          <cell r="E4589">
            <v>415</v>
          </cell>
          <cell r="F4589" t="str">
            <v>N</v>
          </cell>
        </row>
        <row r="4590">
          <cell r="B4590">
            <v>38295</v>
          </cell>
          <cell r="C4590" t="str">
            <v>Americold Logistics</v>
          </cell>
          <cell r="D4590" t="str">
            <v>AmeriCold Realty Trust</v>
          </cell>
          <cell r="E4590">
            <v>47.699999999999996</v>
          </cell>
          <cell r="F4590" t="str">
            <v>N</v>
          </cell>
        </row>
        <row r="4591">
          <cell r="B4591">
            <v>38295</v>
          </cell>
          <cell r="C4591" t="str">
            <v>Nextwave Telecom Inc-PCS</v>
          </cell>
          <cell r="D4591" t="str">
            <v>Verizon Wireless Inc</v>
          </cell>
          <cell r="E4591">
            <v>3000</v>
          </cell>
          <cell r="F4591" t="str">
            <v>N</v>
          </cell>
        </row>
        <row r="4592">
          <cell r="B4592">
            <v>38295</v>
          </cell>
          <cell r="C4592" t="str">
            <v>Crown Atlantic Holding Sub LLC</v>
          </cell>
          <cell r="D4592" t="str">
            <v>Crown Castle International</v>
          </cell>
          <cell r="E4592">
            <v>295</v>
          </cell>
          <cell r="F4592" t="str">
            <v>N</v>
          </cell>
        </row>
        <row r="4593">
          <cell r="B4593">
            <v>38295</v>
          </cell>
          <cell r="C4593" t="str">
            <v>Dow Chemical Co-Epoxy Vinyl</v>
          </cell>
          <cell r="D4593" t="str">
            <v>Ashland Composite Polymers</v>
          </cell>
          <cell r="E4593">
            <v>92</v>
          </cell>
          <cell r="F4593" t="str">
            <v>N</v>
          </cell>
        </row>
        <row r="4594">
          <cell r="B4594">
            <v>38295</v>
          </cell>
          <cell r="C4594" t="str">
            <v>Assisted Living Concepts Inc</v>
          </cell>
          <cell r="D4594" t="str">
            <v>Extendicare Health Svcs Inc</v>
          </cell>
          <cell r="E4594">
            <v>127.96899999999999</v>
          </cell>
          <cell r="F4594" t="str">
            <v>N</v>
          </cell>
        </row>
        <row r="4595">
          <cell r="B4595">
            <v>38295</v>
          </cell>
          <cell r="C4595" t="str">
            <v>Transamerica Maritime</v>
          </cell>
          <cell r="D4595" t="str">
            <v>TAL International Group Inc</v>
          </cell>
          <cell r="E4595">
            <v>1200</v>
          </cell>
          <cell r="F4595" t="str">
            <v>N</v>
          </cell>
        </row>
        <row r="4596">
          <cell r="B4596">
            <v>38295</v>
          </cell>
          <cell r="C4596" t="str">
            <v>TAP Holdings LLC</v>
          </cell>
          <cell r="D4596" t="str">
            <v>Cash Technologies Inc</v>
          </cell>
          <cell r="E4596">
            <v>2.5</v>
          </cell>
          <cell r="F4596" t="str">
            <v>N</v>
          </cell>
        </row>
        <row r="4597">
          <cell r="B4597">
            <v>38295</v>
          </cell>
          <cell r="C4597" t="str">
            <v>Finali Corp</v>
          </cell>
          <cell r="D4597" t="str">
            <v>Convergys Corp</v>
          </cell>
          <cell r="E4597">
            <v>25</v>
          </cell>
          <cell r="F4597" t="str">
            <v>N</v>
          </cell>
        </row>
        <row r="4598">
          <cell r="B4598">
            <v>38294</v>
          </cell>
          <cell r="C4598" t="str">
            <v>EIT Inc</v>
          </cell>
          <cell r="D4598" t="str">
            <v>Helical Corp Inc</v>
          </cell>
          <cell r="E4598">
            <v>2.3759999999999999</v>
          </cell>
          <cell r="F4598" t="str">
            <v>N</v>
          </cell>
        </row>
        <row r="4599">
          <cell r="B4599">
            <v>38294</v>
          </cell>
          <cell r="C4599" t="str">
            <v>Argosy Gaming Co</v>
          </cell>
          <cell r="D4599" t="str">
            <v>Penn National Gaming Inc</v>
          </cell>
          <cell r="E4599">
            <v>2213.3939999999998</v>
          </cell>
          <cell r="F4599" t="str">
            <v>N</v>
          </cell>
        </row>
        <row r="4600">
          <cell r="B4600">
            <v>38294</v>
          </cell>
          <cell r="C4600" t="str">
            <v>Detwiler Mitchell &amp; Co</v>
          </cell>
          <cell r="D4600" t="str">
            <v>DMFG Acquisition Corp</v>
          </cell>
          <cell r="E4600">
            <v>1.4</v>
          </cell>
          <cell r="F4600" t="str">
            <v>N</v>
          </cell>
        </row>
        <row r="4601">
          <cell r="B4601">
            <v>38294</v>
          </cell>
          <cell r="C4601" t="str">
            <v>Constellation Copper Corp</v>
          </cell>
          <cell r="D4601" t="str">
            <v>Caisse de Depot et Placement</v>
          </cell>
          <cell r="E4601">
            <v>3.1619999999999999</v>
          </cell>
          <cell r="F4601" t="str">
            <v>N</v>
          </cell>
        </row>
        <row r="4602">
          <cell r="B4602">
            <v>38294</v>
          </cell>
          <cell r="C4602" t="str">
            <v>Undisclosed LPG Pipeline,Texas</v>
          </cell>
          <cell r="D4602" t="str">
            <v>Martin Midstream Partners LP</v>
          </cell>
          <cell r="E4602">
            <v>3</v>
          </cell>
          <cell r="F4602" t="str">
            <v>N</v>
          </cell>
        </row>
        <row r="4603">
          <cell r="B4603">
            <v>38293</v>
          </cell>
          <cell r="C4603" t="str">
            <v>Guardian LTC Mgmt-Nursing(14)</v>
          </cell>
          <cell r="D4603" t="str">
            <v>Omega Healthcare Investors Inc</v>
          </cell>
          <cell r="E4603">
            <v>72.3</v>
          </cell>
          <cell r="F4603" t="str">
            <v>Y</v>
          </cell>
        </row>
        <row r="4604">
          <cell r="B4604">
            <v>38293</v>
          </cell>
          <cell r="C4604" t="str">
            <v>Slough-Global Research Center</v>
          </cell>
          <cell r="D4604" t="str">
            <v>Pfizer Inc</v>
          </cell>
          <cell r="E4604">
            <v>372</v>
          </cell>
          <cell r="F4604" t="str">
            <v>N</v>
          </cell>
        </row>
        <row r="4605">
          <cell r="B4605">
            <v>38293</v>
          </cell>
          <cell r="C4605" t="str">
            <v>ExRes SHC Inc</v>
          </cell>
          <cell r="D4605" t="str">
            <v>Dynegy Inc</v>
          </cell>
          <cell r="E4605">
            <v>1054</v>
          </cell>
          <cell r="F4605" t="str">
            <v>N</v>
          </cell>
        </row>
        <row r="4606">
          <cell r="B4606">
            <v>38293</v>
          </cell>
          <cell r="C4606" t="str">
            <v>Lantana Entertainment Media</v>
          </cell>
          <cell r="D4606" t="str">
            <v>Maguire Properties Inc</v>
          </cell>
          <cell r="E4606">
            <v>136.80000000000001</v>
          </cell>
          <cell r="F4606" t="str">
            <v>N</v>
          </cell>
        </row>
        <row r="4607">
          <cell r="B4607">
            <v>38293</v>
          </cell>
          <cell r="C4607" t="str">
            <v>PharmaNet Inc</v>
          </cell>
          <cell r="D4607" t="str">
            <v>SFBC International Inc</v>
          </cell>
          <cell r="E4607">
            <v>248.6</v>
          </cell>
          <cell r="F4607" t="str">
            <v>N</v>
          </cell>
        </row>
        <row r="4608">
          <cell r="B4608">
            <v>38292</v>
          </cell>
          <cell r="C4608" t="str">
            <v>Churchs Chicken</v>
          </cell>
          <cell r="D4608" t="str">
            <v>Crescent Capital Invest Inc</v>
          </cell>
          <cell r="E4608">
            <v>390</v>
          </cell>
          <cell r="F4608" t="str">
            <v>Y</v>
          </cell>
        </row>
        <row r="4609">
          <cell r="B4609">
            <v>38292</v>
          </cell>
          <cell r="C4609" t="str">
            <v>Regency Gas Services LLC</v>
          </cell>
          <cell r="D4609" t="str">
            <v>Hicks Muse Tate &amp; Furst Inc</v>
          </cell>
          <cell r="E4609">
            <v>405</v>
          </cell>
          <cell r="F4609" t="str">
            <v>Y</v>
          </cell>
        </row>
        <row r="4610">
          <cell r="B4610">
            <v>38292</v>
          </cell>
          <cell r="C4610" t="str">
            <v>Hudson Valley DataNet</v>
          </cell>
          <cell r="D4610" t="str">
            <v>DCG Acquisition LLC</v>
          </cell>
          <cell r="E4610">
            <v>4.5</v>
          </cell>
          <cell r="F4610" t="str">
            <v>Y</v>
          </cell>
        </row>
        <row r="4611">
          <cell r="B4611">
            <v>38292</v>
          </cell>
          <cell r="C4611" t="str">
            <v>Nimblegen Systems Inc</v>
          </cell>
          <cell r="D4611" t="str">
            <v>Investor Group</v>
          </cell>
          <cell r="E4611">
            <v>12.75</v>
          </cell>
          <cell r="F4611" t="str">
            <v>Y</v>
          </cell>
        </row>
        <row r="4612">
          <cell r="B4612">
            <v>38292</v>
          </cell>
          <cell r="C4612" t="str">
            <v>KSBY-TV</v>
          </cell>
          <cell r="D4612" t="str">
            <v>Evening Post Publishing Co</v>
          </cell>
          <cell r="E4612">
            <v>67.75</v>
          </cell>
          <cell r="F4612" t="str">
            <v>N</v>
          </cell>
        </row>
        <row r="4613">
          <cell r="B4613">
            <v>38292</v>
          </cell>
          <cell r="C4613" t="str">
            <v>Tyco Global Network</v>
          </cell>
          <cell r="D4613" t="str">
            <v>Videsh Sanchar Nigam Ltd</v>
          </cell>
          <cell r="E4613">
            <v>130</v>
          </cell>
          <cell r="F4613" t="str">
            <v>N</v>
          </cell>
        </row>
        <row r="4614">
          <cell r="B4614">
            <v>38292</v>
          </cell>
          <cell r="C4614" t="str">
            <v>VisiCraft Systems inc</v>
          </cell>
          <cell r="D4614" t="str">
            <v>Manatron Inc</v>
          </cell>
          <cell r="E4614">
            <v>1.5</v>
          </cell>
          <cell r="F4614" t="str">
            <v>N</v>
          </cell>
        </row>
        <row r="4615">
          <cell r="B4615">
            <v>38292</v>
          </cell>
          <cell r="C4615" t="str">
            <v>WestFarm Foods-Ice Cream</v>
          </cell>
          <cell r="D4615" t="str">
            <v>Humboldt Creamery Association</v>
          </cell>
          <cell r="E4615">
            <v>7.8</v>
          </cell>
          <cell r="F4615" t="str">
            <v>N</v>
          </cell>
        </row>
        <row r="4616">
          <cell r="B4616">
            <v>38292</v>
          </cell>
          <cell r="C4616" t="str">
            <v>Kaneb Services LLC</v>
          </cell>
          <cell r="D4616" t="str">
            <v>Valero LP</v>
          </cell>
          <cell r="E4616">
            <v>515.69899999999996</v>
          </cell>
          <cell r="F4616" t="str">
            <v>N</v>
          </cell>
        </row>
        <row r="4617">
          <cell r="B4617">
            <v>38292</v>
          </cell>
          <cell r="C4617" t="str">
            <v>CrossRoads RV Inc</v>
          </cell>
          <cell r="D4617" t="str">
            <v>Thor Industries Inc</v>
          </cell>
          <cell r="E4617">
            <v>27</v>
          </cell>
          <cell r="F4617" t="str">
            <v>N</v>
          </cell>
        </row>
        <row r="4618">
          <cell r="B4618">
            <v>38292</v>
          </cell>
          <cell r="C4618" t="str">
            <v>Kaneb Pipe Line Partners LP</v>
          </cell>
          <cell r="D4618" t="str">
            <v>Valero LP</v>
          </cell>
          <cell r="E4618">
            <v>1743.808</v>
          </cell>
          <cell r="F4618" t="str">
            <v>N</v>
          </cell>
        </row>
        <row r="4619">
          <cell r="B4619">
            <v>38292</v>
          </cell>
          <cell r="C4619" t="str">
            <v>US Premium Office Properties</v>
          </cell>
          <cell r="D4619" t="str">
            <v>Investor Group</v>
          </cell>
          <cell r="E4619">
            <v>1852</v>
          </cell>
          <cell r="F4619" t="str">
            <v>N</v>
          </cell>
        </row>
        <row r="4620">
          <cell r="B4620">
            <v>38292</v>
          </cell>
          <cell r="C4620" t="str">
            <v>Anadarko Petroleum Corp-SE CO</v>
          </cell>
          <cell r="D4620" t="str">
            <v>Citation Oil &amp; Gas Corp</v>
          </cell>
          <cell r="E4620">
            <v>107.6</v>
          </cell>
          <cell r="F4620" t="str">
            <v>N</v>
          </cell>
        </row>
        <row r="4621">
          <cell r="B4621">
            <v>38292</v>
          </cell>
          <cell r="C4621" t="str">
            <v>Royal Business Forms Inc</v>
          </cell>
          <cell r="D4621" t="str">
            <v>Ennis Inc</v>
          </cell>
          <cell r="E4621">
            <v>3.6999999999999997</v>
          </cell>
          <cell r="F4621" t="str">
            <v>N</v>
          </cell>
        </row>
        <row r="4622">
          <cell r="B4622">
            <v>38290</v>
          </cell>
          <cell r="C4622" t="str">
            <v>Cap City Bread LLC</v>
          </cell>
          <cell r="D4622" t="str">
            <v>Panera Bread Co</v>
          </cell>
          <cell r="E4622">
            <v>4.8</v>
          </cell>
          <cell r="F4622" t="str">
            <v>N</v>
          </cell>
        </row>
        <row r="4623">
          <cell r="B4623">
            <v>38289</v>
          </cell>
          <cell r="C4623" t="str">
            <v>Center For Diagnostic Imaging</v>
          </cell>
          <cell r="D4623" t="str">
            <v>Investor Group</v>
          </cell>
          <cell r="E4623">
            <v>170.04900000000001</v>
          </cell>
          <cell r="F4623" t="str">
            <v>Y</v>
          </cell>
        </row>
        <row r="4624">
          <cell r="B4624">
            <v>38289</v>
          </cell>
          <cell r="C4624" t="str">
            <v>KTDO,El Paso,TX</v>
          </cell>
          <cell r="D4624" t="str">
            <v>ZGS Broadcasting</v>
          </cell>
          <cell r="E4624">
            <v>11.2</v>
          </cell>
          <cell r="F4624" t="str">
            <v>N</v>
          </cell>
        </row>
        <row r="4625">
          <cell r="B4625">
            <v>38289</v>
          </cell>
          <cell r="C4625" t="str">
            <v>Home Products Intl Inc</v>
          </cell>
          <cell r="D4625" t="str">
            <v>Storage Acquisition Co LLC</v>
          </cell>
          <cell r="E4625">
            <v>16.571999999999999</v>
          </cell>
          <cell r="F4625" t="str">
            <v>N</v>
          </cell>
        </row>
        <row r="4626">
          <cell r="B4626">
            <v>38289</v>
          </cell>
          <cell r="C4626" t="str">
            <v>GT&amp;S LP</v>
          </cell>
          <cell r="D4626" t="str">
            <v>Undisclosed Acquiror</v>
          </cell>
          <cell r="E4626">
            <v>80</v>
          </cell>
          <cell r="F4626" t="str">
            <v>N</v>
          </cell>
        </row>
        <row r="4627">
          <cell r="B4627">
            <v>38289</v>
          </cell>
          <cell r="C4627" t="str">
            <v>Tenet-Hospitals,St Louis,MO(2)</v>
          </cell>
          <cell r="D4627" t="str">
            <v>Argilla Healthcare Inc</v>
          </cell>
          <cell r="E4627">
            <v>42</v>
          </cell>
          <cell r="F4627" t="str">
            <v>N</v>
          </cell>
        </row>
        <row r="4628">
          <cell r="B4628">
            <v>38289</v>
          </cell>
          <cell r="C4628" t="str">
            <v>Food Brokers Inc-Cert Asts</v>
          </cell>
          <cell r="D4628" t="str">
            <v>Host America Corp</v>
          </cell>
          <cell r="E4628">
            <v>1.2</v>
          </cell>
          <cell r="F4628" t="str">
            <v>N</v>
          </cell>
        </row>
        <row r="4629">
          <cell r="B4629">
            <v>38289</v>
          </cell>
          <cell r="C4629" t="str">
            <v>ASA International Ltd</v>
          </cell>
          <cell r="D4629" t="str">
            <v>Rippe &amp; Kingston Systems Inc.</v>
          </cell>
          <cell r="E4629">
            <v>11.731</v>
          </cell>
          <cell r="F4629" t="str">
            <v>N</v>
          </cell>
        </row>
        <row r="4630">
          <cell r="B4630">
            <v>38289</v>
          </cell>
          <cell r="C4630" t="str">
            <v>Pacific Energy Partners LP</v>
          </cell>
          <cell r="D4630" t="str">
            <v>LB Pacific LP</v>
          </cell>
          <cell r="E4630">
            <v>340</v>
          </cell>
          <cell r="F4630" t="str">
            <v>N</v>
          </cell>
        </row>
        <row r="4631">
          <cell r="B4631">
            <v>38289</v>
          </cell>
          <cell r="C4631" t="str">
            <v>Modine Aftermarket Hldg Inc</v>
          </cell>
          <cell r="D4631" t="str">
            <v>TransPro Inc</v>
          </cell>
          <cell r="E4631">
            <v>49.72</v>
          </cell>
          <cell r="F4631" t="str">
            <v>N</v>
          </cell>
        </row>
        <row r="4632">
          <cell r="B4632">
            <v>38289</v>
          </cell>
          <cell r="C4632" t="str">
            <v>Starwood Urban-Properties(54)</v>
          </cell>
          <cell r="D4632" t="str">
            <v>Investor Group</v>
          </cell>
          <cell r="E4632">
            <v>120</v>
          </cell>
          <cell r="F4632" t="str">
            <v>N</v>
          </cell>
        </row>
        <row r="4633">
          <cell r="B4633">
            <v>38289</v>
          </cell>
          <cell r="C4633" t="str">
            <v>Transpro Inc-Heavy Duty</v>
          </cell>
          <cell r="D4633" t="str">
            <v>Modine Manufacturing Co</v>
          </cell>
          <cell r="E4633">
            <v>17</v>
          </cell>
          <cell r="F4633" t="str">
            <v>N</v>
          </cell>
        </row>
        <row r="4634">
          <cell r="B4634">
            <v>38289</v>
          </cell>
          <cell r="C4634" t="str">
            <v>Century Resources Inc</v>
          </cell>
          <cell r="D4634" t="str">
            <v>Vertex Semiconductor Corp</v>
          </cell>
          <cell r="E4634">
            <v>23.56</v>
          </cell>
          <cell r="F4634" t="str">
            <v>N</v>
          </cell>
        </row>
        <row r="4635">
          <cell r="B4635">
            <v>38288</v>
          </cell>
          <cell r="C4635" t="str">
            <v>Roll Coater Inc</v>
          </cell>
          <cell r="D4635" t="str">
            <v>Willis Stein &amp; Partners</v>
          </cell>
          <cell r="E4635">
            <v>162.5</v>
          </cell>
          <cell r="F4635" t="str">
            <v>Y</v>
          </cell>
        </row>
        <row r="4636">
          <cell r="B4636">
            <v>38288</v>
          </cell>
          <cell r="C4636" t="str">
            <v>Andrew Corp-Certain Assets</v>
          </cell>
          <cell r="D4636" t="str">
            <v>PCTel Inc</v>
          </cell>
          <cell r="E4636">
            <v>10</v>
          </cell>
          <cell r="F4636" t="str">
            <v>N</v>
          </cell>
        </row>
        <row r="4637">
          <cell r="B4637">
            <v>38288</v>
          </cell>
          <cell r="C4637" t="str">
            <v>Tri State Ethanol Co</v>
          </cell>
          <cell r="D4637" t="str">
            <v>Indcor Ltd</v>
          </cell>
          <cell r="E4637">
            <v>28</v>
          </cell>
          <cell r="F4637" t="str">
            <v>N</v>
          </cell>
        </row>
        <row r="4638">
          <cell r="B4638">
            <v>38288</v>
          </cell>
          <cell r="C4638" t="str">
            <v>Texas Whl Bldg Materials Inc</v>
          </cell>
          <cell r="D4638" t="str">
            <v>Huttig Building Products Inc</v>
          </cell>
          <cell r="E4638">
            <v>16.5</v>
          </cell>
          <cell r="F4638" t="str">
            <v>N</v>
          </cell>
        </row>
        <row r="4639">
          <cell r="B4639">
            <v>38288</v>
          </cell>
          <cell r="C4639" t="str">
            <v>Metro Storage LLC-Self-Storage</v>
          </cell>
          <cell r="D4639" t="str">
            <v>U-Store-It Trust</v>
          </cell>
          <cell r="E4639">
            <v>184</v>
          </cell>
          <cell r="F4639" t="str">
            <v>N</v>
          </cell>
        </row>
        <row r="4640">
          <cell r="B4640">
            <v>38288</v>
          </cell>
          <cell r="C4640" t="str">
            <v>MJS Holdings Inc</v>
          </cell>
          <cell r="D4640" t="str">
            <v>US Wireless Online Inc</v>
          </cell>
          <cell r="E4640">
            <v>1.7999999999999998</v>
          </cell>
          <cell r="F4640" t="str">
            <v>N</v>
          </cell>
        </row>
        <row r="4641">
          <cell r="B4641">
            <v>38288</v>
          </cell>
          <cell r="C4641" t="str">
            <v>Summit Research Corp</v>
          </cell>
          <cell r="D4641" t="str">
            <v>Digital Fusion Inc</v>
          </cell>
          <cell r="E4641">
            <v>5.9390000000000001</v>
          </cell>
          <cell r="F4641" t="str">
            <v>N</v>
          </cell>
        </row>
        <row r="4642">
          <cell r="B4642">
            <v>38288</v>
          </cell>
          <cell r="C4642" t="str">
            <v>Aircraft Service Intl Group</v>
          </cell>
          <cell r="D4642" t="str">
            <v>BBA Group PLC</v>
          </cell>
          <cell r="E4642">
            <v>24</v>
          </cell>
          <cell r="F4642" t="str">
            <v>N</v>
          </cell>
        </row>
        <row r="4643">
          <cell r="B4643">
            <v>38288</v>
          </cell>
          <cell r="C4643" t="str">
            <v>BioSepra Inc</v>
          </cell>
          <cell r="D4643" t="str">
            <v>Pall Corp</v>
          </cell>
          <cell r="E4643">
            <v>32</v>
          </cell>
          <cell r="F4643" t="str">
            <v>N</v>
          </cell>
        </row>
        <row r="4644">
          <cell r="B4644">
            <v>38288</v>
          </cell>
          <cell r="C4644" t="str">
            <v>Alliance-Cash Management Bus</v>
          </cell>
          <cell r="D4644" t="str">
            <v>Federated Investors</v>
          </cell>
          <cell r="E4644">
            <v>128</v>
          </cell>
          <cell r="F4644" t="str">
            <v>N</v>
          </cell>
        </row>
        <row r="4645">
          <cell r="B4645">
            <v>38287</v>
          </cell>
          <cell r="C4645" t="str">
            <v>Alderwoods(Illinois)Inc</v>
          </cell>
          <cell r="D4645" t="str">
            <v>Investor Group</v>
          </cell>
          <cell r="E4645">
            <v>1</v>
          </cell>
          <cell r="F4645" t="str">
            <v>N</v>
          </cell>
        </row>
        <row r="4646">
          <cell r="B4646">
            <v>38287</v>
          </cell>
          <cell r="C4646" t="str">
            <v>Coronado Technology Group LLC</v>
          </cell>
          <cell r="D4646" t="str">
            <v>Meade Instruments Corp</v>
          </cell>
          <cell r="E4646">
            <v>2.5</v>
          </cell>
          <cell r="F4646" t="str">
            <v>N</v>
          </cell>
        </row>
        <row r="4647">
          <cell r="B4647">
            <v>38287</v>
          </cell>
          <cell r="C4647" t="str">
            <v>White Knight Resources Ltd-Fye</v>
          </cell>
          <cell r="D4647" t="str">
            <v>Teck Cominco Amercian Inc</v>
          </cell>
          <cell r="E4647">
            <v>4.75</v>
          </cell>
          <cell r="F4647" t="str">
            <v>N</v>
          </cell>
        </row>
        <row r="4648">
          <cell r="B4648">
            <v>38287</v>
          </cell>
          <cell r="C4648" t="str">
            <v>Pointe Financial Corp,FL</v>
          </cell>
          <cell r="D4648" t="str">
            <v>South Finl Group,Greenville,SC</v>
          </cell>
          <cell r="E4648">
            <v>103.467</v>
          </cell>
          <cell r="F4648" t="str">
            <v>N</v>
          </cell>
        </row>
        <row r="4649">
          <cell r="B4649">
            <v>38287</v>
          </cell>
          <cell r="C4649" t="str">
            <v>Security Capital Corp</v>
          </cell>
          <cell r="D4649" t="str">
            <v>Investor Group</v>
          </cell>
          <cell r="E4649">
            <v>79.108999999999995</v>
          </cell>
          <cell r="F4649" t="str">
            <v>N</v>
          </cell>
        </row>
        <row r="4650">
          <cell r="B4650">
            <v>38287</v>
          </cell>
          <cell r="C4650" t="str">
            <v>GameStop Corp</v>
          </cell>
          <cell r="D4650" t="str">
            <v>Shareholders</v>
          </cell>
          <cell r="E4650">
            <v>717.64</v>
          </cell>
          <cell r="F4650" t="str">
            <v>N</v>
          </cell>
        </row>
        <row r="4651">
          <cell r="B4651">
            <v>38286</v>
          </cell>
          <cell r="C4651" t="str">
            <v>Supra Telecommun &amp; Info Sys</v>
          </cell>
          <cell r="D4651" t="str">
            <v>Investor Group</v>
          </cell>
          <cell r="E4651">
            <v>26.9</v>
          </cell>
          <cell r="F4651" t="str">
            <v>Y</v>
          </cell>
        </row>
        <row r="4652">
          <cell r="B4652">
            <v>38286</v>
          </cell>
          <cell r="C4652" t="str">
            <v>Cingular Wireless-Knoxville</v>
          </cell>
          <cell r="D4652" t="str">
            <v>Verizon Wireless Inc</v>
          </cell>
          <cell r="E4652">
            <v>20</v>
          </cell>
          <cell r="F4652" t="str">
            <v>N</v>
          </cell>
        </row>
        <row r="4653">
          <cell r="B4653">
            <v>38286</v>
          </cell>
          <cell r="C4653" t="str">
            <v>ATA Airlines-Certain Assets</v>
          </cell>
          <cell r="D4653" t="str">
            <v>AirTran Airways Inc</v>
          </cell>
          <cell r="E4653">
            <v>90</v>
          </cell>
          <cell r="F4653" t="str">
            <v>N</v>
          </cell>
        </row>
        <row r="4654">
          <cell r="B4654">
            <v>38286</v>
          </cell>
          <cell r="C4654" t="str">
            <v>Integris Metals Inc</v>
          </cell>
          <cell r="D4654" t="str">
            <v>Ryerson Tull Inc</v>
          </cell>
          <cell r="E4654">
            <v>644</v>
          </cell>
          <cell r="F4654" t="str">
            <v>N</v>
          </cell>
        </row>
        <row r="4655">
          <cell r="B4655">
            <v>38286</v>
          </cell>
          <cell r="C4655" t="str">
            <v>FirstCapital Bankers Inc,Texas</v>
          </cell>
          <cell r="D4655" t="str">
            <v>Prosperity Bancshares Inc,TX</v>
          </cell>
          <cell r="E4655">
            <v>135.69999999999999</v>
          </cell>
          <cell r="F4655" t="str">
            <v>N</v>
          </cell>
        </row>
        <row r="4656">
          <cell r="B4656">
            <v>38286</v>
          </cell>
          <cell r="C4656" t="str">
            <v>Travel Nurse Solutions Inc</v>
          </cell>
          <cell r="D4656" t="str">
            <v>World Health Alternatives Inc</v>
          </cell>
          <cell r="E4656">
            <v>8.8019999999999996</v>
          </cell>
          <cell r="F4656" t="str">
            <v>N</v>
          </cell>
        </row>
        <row r="4657">
          <cell r="B4657">
            <v>38286</v>
          </cell>
          <cell r="C4657" t="str">
            <v>Mobile Automation Inc</v>
          </cell>
          <cell r="D4657" t="str">
            <v>iPass Inc</v>
          </cell>
          <cell r="E4657">
            <v>20</v>
          </cell>
          <cell r="F4657" t="str">
            <v>N</v>
          </cell>
        </row>
        <row r="4658">
          <cell r="B4658">
            <v>38286</v>
          </cell>
          <cell r="C4658" t="str">
            <v>CarePlus Health Plan</v>
          </cell>
          <cell r="D4658" t="str">
            <v>Amerigroup Corp</v>
          </cell>
          <cell r="E4658">
            <v>107</v>
          </cell>
          <cell r="F4658" t="str">
            <v>N</v>
          </cell>
        </row>
        <row r="4659">
          <cell r="B4659">
            <v>38286</v>
          </cell>
          <cell r="C4659" t="str">
            <v>Four Oaks Place,Houston,TX</v>
          </cell>
          <cell r="D4659" t="str">
            <v>TIAA-CREF</v>
          </cell>
          <cell r="E4659">
            <v>255</v>
          </cell>
          <cell r="F4659" t="str">
            <v>N</v>
          </cell>
        </row>
        <row r="4660">
          <cell r="B4660">
            <v>38286</v>
          </cell>
          <cell r="C4660" t="str">
            <v>Williams Environmental Svcs</v>
          </cell>
          <cell r="D4660" t="str">
            <v>Compass Environmental Inc</v>
          </cell>
          <cell r="E4660">
            <v>17.799999999999997</v>
          </cell>
          <cell r="F4660" t="str">
            <v>N</v>
          </cell>
        </row>
        <row r="4661">
          <cell r="B4661">
            <v>38286</v>
          </cell>
          <cell r="C4661" t="str">
            <v>KGBI-FM,Omaha,NE</v>
          </cell>
          <cell r="D4661" t="str">
            <v>Salem Communications Corp</v>
          </cell>
          <cell r="E4661">
            <v>10</v>
          </cell>
          <cell r="F4661" t="str">
            <v>N</v>
          </cell>
        </row>
        <row r="4662">
          <cell r="B4662">
            <v>38285</v>
          </cell>
          <cell r="C4662" t="str">
            <v>Somerset Financial Services</v>
          </cell>
          <cell r="D4662" t="str">
            <v>Somerset CPAs PC</v>
          </cell>
          <cell r="E4662">
            <v>11.399999999999999</v>
          </cell>
          <cell r="F4662" t="str">
            <v>Y</v>
          </cell>
        </row>
        <row r="4663">
          <cell r="B4663">
            <v>38285</v>
          </cell>
          <cell r="C4663" t="str">
            <v>Pumpkin Ltd</v>
          </cell>
          <cell r="D4663" t="str">
            <v>Rauch Industries Inc</v>
          </cell>
          <cell r="E4663">
            <v>7.5</v>
          </cell>
          <cell r="F4663" t="str">
            <v>Y</v>
          </cell>
        </row>
        <row r="4664">
          <cell r="B4664">
            <v>38285</v>
          </cell>
          <cell r="C4664" t="str">
            <v>ClassMates Online Inc</v>
          </cell>
          <cell r="D4664" t="str">
            <v>United Online Inc</v>
          </cell>
          <cell r="E4664">
            <v>100</v>
          </cell>
          <cell r="F4664" t="str">
            <v>N</v>
          </cell>
        </row>
        <row r="4665">
          <cell r="B4665">
            <v>38285</v>
          </cell>
          <cell r="C4665" t="str">
            <v>Bally's Casino New Orleans</v>
          </cell>
          <cell r="D4665" t="str">
            <v>Columbia Sussex Corp</v>
          </cell>
          <cell r="E4665">
            <v>24</v>
          </cell>
          <cell r="F4665" t="str">
            <v>N</v>
          </cell>
        </row>
        <row r="4666">
          <cell r="B4666">
            <v>38285</v>
          </cell>
          <cell r="C4666" t="str">
            <v>Arch Microelectronic Materials</v>
          </cell>
          <cell r="D4666" t="str">
            <v>Fuji Photo Film Co Ltd</v>
          </cell>
          <cell r="E4666">
            <v>160</v>
          </cell>
          <cell r="F4666" t="str">
            <v>N</v>
          </cell>
        </row>
        <row r="4667">
          <cell r="B4667">
            <v>38285</v>
          </cell>
          <cell r="C4667" t="str">
            <v>Undisclosed Timberland,WA</v>
          </cell>
          <cell r="D4667" t="str">
            <v>Pope Resources LP</v>
          </cell>
          <cell r="E4667">
            <v>12.299999999999999</v>
          </cell>
          <cell r="F4667" t="str">
            <v>N</v>
          </cell>
        </row>
        <row r="4668">
          <cell r="B4668">
            <v>38285</v>
          </cell>
          <cell r="C4668" t="str">
            <v>International Steel Group Inc</v>
          </cell>
          <cell r="D4668" t="str">
            <v>Ispat International NV</v>
          </cell>
          <cell r="E4668">
            <v>3795.58</v>
          </cell>
          <cell r="F4668" t="str">
            <v>N</v>
          </cell>
        </row>
        <row r="4669">
          <cell r="B4669">
            <v>38285</v>
          </cell>
          <cell r="C4669" t="str">
            <v>Net Profit Inc</v>
          </cell>
          <cell r="D4669" t="str">
            <v>TALX Corp</v>
          </cell>
          <cell r="E4669">
            <v>19</v>
          </cell>
          <cell r="F4669" t="str">
            <v>N</v>
          </cell>
        </row>
        <row r="4670">
          <cell r="B4670">
            <v>38285</v>
          </cell>
          <cell r="C4670" t="str">
            <v>Hampton Inn,South Florida(5)</v>
          </cell>
          <cell r="D4670" t="str">
            <v>Equity Inns Inc</v>
          </cell>
          <cell r="E4670">
            <v>73.8</v>
          </cell>
          <cell r="F4670" t="str">
            <v>N</v>
          </cell>
        </row>
        <row r="4671">
          <cell r="B4671">
            <v>38285</v>
          </cell>
          <cell r="C4671" t="str">
            <v>Clyde Financial Corp</v>
          </cell>
          <cell r="D4671" t="str">
            <v>First Finl Bankshares Inc,TX</v>
          </cell>
          <cell r="E4671">
            <v>25.4</v>
          </cell>
          <cell r="F4671" t="str">
            <v>N</v>
          </cell>
        </row>
        <row r="4672">
          <cell r="B4672">
            <v>38282</v>
          </cell>
          <cell r="C4672" t="str">
            <v>Pelican Products Inc</v>
          </cell>
          <cell r="D4672" t="str">
            <v>Behrman Capital</v>
          </cell>
          <cell r="E4672">
            <v>200</v>
          </cell>
          <cell r="F4672" t="str">
            <v>Y</v>
          </cell>
        </row>
        <row r="4673">
          <cell r="B4673">
            <v>38282</v>
          </cell>
          <cell r="C4673" t="str">
            <v>ICG Commun-Customer Base</v>
          </cell>
          <cell r="D4673" t="str">
            <v>Mpower Holding Corp</v>
          </cell>
          <cell r="E4673">
            <v>13.531999999999998</v>
          </cell>
          <cell r="F4673" t="str">
            <v>N</v>
          </cell>
        </row>
        <row r="4674">
          <cell r="B4674">
            <v>38282</v>
          </cell>
          <cell r="C4674" t="str">
            <v>Citizens Financial Bank,KY</v>
          </cell>
          <cell r="D4674" t="str">
            <v>Porter Bancorp Inc,Kentucky</v>
          </cell>
          <cell r="E4674">
            <v>2.2999999999999998</v>
          </cell>
          <cell r="F4674" t="str">
            <v>N</v>
          </cell>
        </row>
        <row r="4675">
          <cell r="B4675">
            <v>38282</v>
          </cell>
          <cell r="C4675" t="str">
            <v>Texstars Inc</v>
          </cell>
          <cell r="D4675" t="str">
            <v>Hampson Industries PLC</v>
          </cell>
          <cell r="E4675">
            <v>41</v>
          </cell>
          <cell r="F4675" t="str">
            <v>N</v>
          </cell>
        </row>
        <row r="4676">
          <cell r="B4676">
            <v>38282</v>
          </cell>
          <cell r="C4676" t="str">
            <v>Cornerstone Realty Income Tr</v>
          </cell>
          <cell r="D4676" t="str">
            <v>Colonial Properties Trust</v>
          </cell>
          <cell r="E4676">
            <v>613.14099999999996</v>
          </cell>
          <cell r="F4676" t="str">
            <v>N</v>
          </cell>
        </row>
        <row r="4677">
          <cell r="B4677">
            <v>38282</v>
          </cell>
          <cell r="C4677" t="str">
            <v>Yosemite Bank,Mariposa,CA</v>
          </cell>
          <cell r="D4677" t="str">
            <v>Premier Valley Bank,Fresno,CA</v>
          </cell>
          <cell r="E4677">
            <v>28.83</v>
          </cell>
          <cell r="F4677" t="str">
            <v>N</v>
          </cell>
        </row>
        <row r="4678">
          <cell r="B4678">
            <v>38281</v>
          </cell>
          <cell r="C4678" t="str">
            <v>Chevys Fresh Mex Restaurant</v>
          </cell>
          <cell r="D4678" t="str">
            <v>Real Mex Restaurants Inc</v>
          </cell>
          <cell r="E4678">
            <v>77.900000000000006</v>
          </cell>
          <cell r="F4678" t="str">
            <v>N</v>
          </cell>
        </row>
        <row r="4679">
          <cell r="B4679">
            <v>38281</v>
          </cell>
          <cell r="C4679" t="str">
            <v>Granite State Bank,CA</v>
          </cell>
          <cell r="D4679" t="str">
            <v>Citizens Bus Bnk,Ontario,CA</v>
          </cell>
          <cell r="E4679">
            <v>27</v>
          </cell>
          <cell r="F4679" t="str">
            <v>N</v>
          </cell>
        </row>
        <row r="4680">
          <cell r="B4680">
            <v>38281</v>
          </cell>
          <cell r="C4680" t="str">
            <v>KKCO-TV</v>
          </cell>
          <cell r="D4680" t="str">
            <v>Gray Television Inc</v>
          </cell>
          <cell r="E4680">
            <v>13.5</v>
          </cell>
          <cell r="F4680" t="str">
            <v>N</v>
          </cell>
        </row>
        <row r="4681">
          <cell r="B4681">
            <v>38281</v>
          </cell>
          <cell r="C4681" t="str">
            <v>Laureate Pharma LP</v>
          </cell>
          <cell r="D4681" t="str">
            <v>Safeguard Scientifics Inc</v>
          </cell>
          <cell r="E4681">
            <v>29.5</v>
          </cell>
          <cell r="F4681" t="str">
            <v>N</v>
          </cell>
        </row>
        <row r="4682">
          <cell r="B4682">
            <v>38281</v>
          </cell>
          <cell r="C4682" t="str">
            <v>Radianz</v>
          </cell>
          <cell r="D4682" t="str">
            <v>BT Group PLC</v>
          </cell>
          <cell r="E4682">
            <v>175</v>
          </cell>
          <cell r="F4682" t="str">
            <v>N</v>
          </cell>
        </row>
        <row r="4683">
          <cell r="B4683">
            <v>38281</v>
          </cell>
          <cell r="C4683" t="str">
            <v>Loudoun Healthcare Inc</v>
          </cell>
          <cell r="D4683" t="str">
            <v>Inova Health System</v>
          </cell>
          <cell r="E4683">
            <v>200</v>
          </cell>
          <cell r="F4683" t="str">
            <v>N</v>
          </cell>
        </row>
        <row r="4684">
          <cell r="B4684">
            <v>38281</v>
          </cell>
          <cell r="C4684" t="str">
            <v>Avenue TV-Cable Sys,Ca</v>
          </cell>
          <cell r="D4684" t="str">
            <v>Wave Broadband LLC</v>
          </cell>
          <cell r="E4684">
            <v>20</v>
          </cell>
          <cell r="F4684" t="str">
            <v>N</v>
          </cell>
        </row>
        <row r="4685">
          <cell r="B4685">
            <v>38281</v>
          </cell>
          <cell r="C4685" t="str">
            <v>Radianz</v>
          </cell>
          <cell r="D4685" t="str">
            <v>Reuters Group PLC</v>
          </cell>
          <cell r="E4685">
            <v>110</v>
          </cell>
          <cell r="F4685" t="str">
            <v>N</v>
          </cell>
        </row>
        <row r="4686">
          <cell r="B4686">
            <v>38281</v>
          </cell>
          <cell r="C4686" t="str">
            <v>Perfigo Inc</v>
          </cell>
          <cell r="D4686" t="str">
            <v>Cisco Systems Inc</v>
          </cell>
          <cell r="E4686">
            <v>74</v>
          </cell>
          <cell r="F4686" t="str">
            <v>N</v>
          </cell>
        </row>
        <row r="4687">
          <cell r="B4687">
            <v>38280</v>
          </cell>
          <cell r="C4687" t="str">
            <v>Boca Resorts Inc</v>
          </cell>
          <cell r="D4687" t="str">
            <v>Blackstone Real Estate Advisor</v>
          </cell>
          <cell r="E4687">
            <v>1030.693</v>
          </cell>
          <cell r="F4687" t="str">
            <v>Y</v>
          </cell>
        </row>
        <row r="4688">
          <cell r="B4688">
            <v>38280</v>
          </cell>
          <cell r="C4688" t="str">
            <v>Treasury Management Sys LLC</v>
          </cell>
          <cell r="D4688" t="str">
            <v>IT&amp;E Ltd</v>
          </cell>
          <cell r="E4688">
            <v>1.96</v>
          </cell>
          <cell r="F4688" t="str">
            <v>N</v>
          </cell>
        </row>
        <row r="4689">
          <cell r="B4689">
            <v>38280</v>
          </cell>
          <cell r="C4689" t="str">
            <v>Arena Pharmaceuticals Inc</v>
          </cell>
          <cell r="D4689" t="str">
            <v>Merck &amp; Co Inc</v>
          </cell>
          <cell r="E4689">
            <v>7.5</v>
          </cell>
          <cell r="F4689" t="str">
            <v>N</v>
          </cell>
        </row>
        <row r="4690">
          <cell r="B4690">
            <v>38280</v>
          </cell>
          <cell r="C4690" t="str">
            <v>Bargain Network Inc</v>
          </cell>
          <cell r="D4690" t="str">
            <v>Vertrue Inc</v>
          </cell>
          <cell r="E4690">
            <v>32</v>
          </cell>
          <cell r="F4690" t="str">
            <v>N</v>
          </cell>
        </row>
        <row r="4691">
          <cell r="B4691">
            <v>38280</v>
          </cell>
          <cell r="C4691" t="str">
            <v>Equiserve Trust Co</v>
          </cell>
          <cell r="D4691" t="str">
            <v>Computershare Ltd</v>
          </cell>
          <cell r="E4691">
            <v>306.90100000000001</v>
          </cell>
          <cell r="F4691" t="str">
            <v>N</v>
          </cell>
        </row>
        <row r="4692">
          <cell r="B4692">
            <v>38280</v>
          </cell>
          <cell r="C4692" t="str">
            <v>nCUBE Corp</v>
          </cell>
          <cell r="D4692" t="str">
            <v>C-COR Inc</v>
          </cell>
          <cell r="E4692">
            <v>90.46</v>
          </cell>
          <cell r="F4692" t="str">
            <v>N</v>
          </cell>
        </row>
        <row r="4693">
          <cell r="B4693">
            <v>38280</v>
          </cell>
          <cell r="C4693" t="str">
            <v>Certance</v>
          </cell>
          <cell r="D4693" t="str">
            <v>Quantum Corp</v>
          </cell>
          <cell r="E4693">
            <v>60</v>
          </cell>
          <cell r="F4693" t="str">
            <v>N</v>
          </cell>
        </row>
        <row r="4694">
          <cell r="B4694">
            <v>38279</v>
          </cell>
          <cell r="C4694" t="str">
            <v>Integrated Aerospace Inc</v>
          </cell>
          <cell r="D4694" t="str">
            <v>Smiths Group PLC</v>
          </cell>
          <cell r="E4694">
            <v>110</v>
          </cell>
          <cell r="F4694" t="str">
            <v>N</v>
          </cell>
        </row>
        <row r="4695">
          <cell r="B4695">
            <v>38279</v>
          </cell>
          <cell r="C4695" t="str">
            <v>Applause LLC-Applause</v>
          </cell>
          <cell r="D4695" t="str">
            <v>Russ Berrie &amp; Co</v>
          </cell>
          <cell r="E4695">
            <v>4</v>
          </cell>
          <cell r="F4695" t="str">
            <v>N</v>
          </cell>
        </row>
        <row r="4696">
          <cell r="B4696">
            <v>38279</v>
          </cell>
          <cell r="C4696" t="str">
            <v>625 Madison Ave,New York,NY</v>
          </cell>
          <cell r="D4696" t="str">
            <v>SL Green Realty Corp</v>
          </cell>
          <cell r="E4696">
            <v>231.5</v>
          </cell>
          <cell r="F4696" t="str">
            <v>N</v>
          </cell>
        </row>
        <row r="4697">
          <cell r="B4697">
            <v>38279</v>
          </cell>
          <cell r="C4697" t="str">
            <v>Village at Orange Shopping</v>
          </cell>
          <cell r="D4697" t="str">
            <v>Investor Group</v>
          </cell>
          <cell r="E4697">
            <v>100</v>
          </cell>
          <cell r="F4697" t="str">
            <v>N</v>
          </cell>
        </row>
        <row r="4698">
          <cell r="B4698">
            <v>38279</v>
          </cell>
          <cell r="C4698" t="str">
            <v>Stay Top Systems Inc</v>
          </cell>
          <cell r="D4698" t="str">
            <v>Goldstone Technologies Ltd</v>
          </cell>
          <cell r="E4698">
            <v>2.0999999999999996</v>
          </cell>
          <cell r="F4698" t="str">
            <v>N</v>
          </cell>
        </row>
        <row r="4699">
          <cell r="B4699">
            <v>38279</v>
          </cell>
          <cell r="C4699" t="str">
            <v>ATC Tower Svcs Inc-Cert Asts</v>
          </cell>
          <cell r="D4699" t="str">
            <v>Andrew Corp</v>
          </cell>
          <cell r="E4699">
            <v>10</v>
          </cell>
          <cell r="F4699" t="str">
            <v>N</v>
          </cell>
        </row>
        <row r="4700">
          <cell r="B4700">
            <v>38279</v>
          </cell>
          <cell r="C4700" t="str">
            <v>Robert Mondavi Corp</v>
          </cell>
          <cell r="D4700" t="str">
            <v>Constellation Brands Inc</v>
          </cell>
          <cell r="E4700">
            <v>1029.4459999999999</v>
          </cell>
          <cell r="F4700" t="str">
            <v>N</v>
          </cell>
        </row>
        <row r="4701">
          <cell r="B4701">
            <v>38279</v>
          </cell>
          <cell r="C4701" t="str">
            <v>Kentucky Downs</v>
          </cell>
          <cell r="D4701" t="str">
            <v>Kelley Farms Racing</v>
          </cell>
          <cell r="E4701">
            <v>3.1999999999999997</v>
          </cell>
          <cell r="F4701" t="str">
            <v>N</v>
          </cell>
        </row>
        <row r="4702">
          <cell r="B4702">
            <v>38279</v>
          </cell>
          <cell r="C4702" t="str">
            <v>Amer Tower Corp-Constr Svcs(2)</v>
          </cell>
          <cell r="D4702" t="str">
            <v>Undisclosed Acquiror</v>
          </cell>
          <cell r="E4702">
            <v>10</v>
          </cell>
          <cell r="F4702" t="str">
            <v>N</v>
          </cell>
        </row>
        <row r="4703">
          <cell r="B4703">
            <v>38279</v>
          </cell>
          <cell r="C4703" t="str">
            <v>Champion-Western Ret Op</v>
          </cell>
          <cell r="D4703" t="str">
            <v>Blaser Holding Inc</v>
          </cell>
          <cell r="E4703">
            <v>4.0999999999999996</v>
          </cell>
          <cell r="F4703" t="str">
            <v>N</v>
          </cell>
        </row>
        <row r="4704">
          <cell r="B4704">
            <v>38279</v>
          </cell>
          <cell r="C4704" t="str">
            <v>Westin Chicago-Westine Ave</v>
          </cell>
          <cell r="D4704" t="str">
            <v>JER Partners Acquisition III</v>
          </cell>
          <cell r="E4704">
            <v>137</v>
          </cell>
          <cell r="F4704" t="str">
            <v>N</v>
          </cell>
        </row>
        <row r="4705">
          <cell r="B4705">
            <v>38279</v>
          </cell>
          <cell r="C4705" t="str">
            <v>Screw Compression Systems Inc</v>
          </cell>
          <cell r="D4705" t="str">
            <v>Natural Gas Services Group Inc</v>
          </cell>
          <cell r="E4705">
            <v>15</v>
          </cell>
          <cell r="F4705" t="str">
            <v>N</v>
          </cell>
        </row>
        <row r="4706">
          <cell r="B4706">
            <v>38279</v>
          </cell>
          <cell r="C4706" t="str">
            <v>Orlando Fashion Square,FL</v>
          </cell>
          <cell r="D4706" t="str">
            <v>Pennsylvania Real Estate Inv</v>
          </cell>
          <cell r="E4706">
            <v>123.5</v>
          </cell>
          <cell r="F4706" t="str">
            <v>N</v>
          </cell>
        </row>
        <row r="4707">
          <cell r="B4707">
            <v>38279</v>
          </cell>
          <cell r="C4707" t="str">
            <v>clinMertrics Inc</v>
          </cell>
          <cell r="D4707" t="str">
            <v>Take Solutions Pvt Ltd</v>
          </cell>
          <cell r="E4707">
            <v>3</v>
          </cell>
          <cell r="F4707" t="str">
            <v>N</v>
          </cell>
        </row>
        <row r="4708">
          <cell r="B4708">
            <v>38279</v>
          </cell>
          <cell r="C4708" t="str">
            <v>RCN Telecom Svcs of Washington</v>
          </cell>
          <cell r="D4708" t="str">
            <v>RCN Corp</v>
          </cell>
          <cell r="E4708">
            <v>29</v>
          </cell>
          <cell r="F4708" t="str">
            <v>N</v>
          </cell>
        </row>
        <row r="4709">
          <cell r="B4709">
            <v>38279</v>
          </cell>
          <cell r="C4709" t="str">
            <v>Advanced TelCom Grp Inc</v>
          </cell>
          <cell r="D4709" t="str">
            <v>Eschelon Telecom Inc</v>
          </cell>
          <cell r="E4709">
            <v>45.5</v>
          </cell>
          <cell r="F4709" t="str">
            <v>N</v>
          </cell>
        </row>
        <row r="4710">
          <cell r="B4710">
            <v>38278</v>
          </cell>
          <cell r="C4710" t="str">
            <v>Select Medical Corp</v>
          </cell>
          <cell r="D4710" t="str">
            <v>EGL Holding Co</v>
          </cell>
          <cell r="E4710">
            <v>1994.201</v>
          </cell>
          <cell r="F4710" t="str">
            <v>Y</v>
          </cell>
        </row>
        <row r="4711">
          <cell r="B4711">
            <v>38278</v>
          </cell>
          <cell r="C4711" t="str">
            <v>Home Decor</v>
          </cell>
          <cell r="D4711" t="str">
            <v>Wellspring Capital Mgmt LLC</v>
          </cell>
          <cell r="E4711">
            <v>65</v>
          </cell>
          <cell r="F4711" t="str">
            <v>Y</v>
          </cell>
        </row>
        <row r="4712">
          <cell r="B4712">
            <v>38278</v>
          </cell>
          <cell r="C4712" t="str">
            <v>bigdough.com Inc</v>
          </cell>
          <cell r="D4712" t="str">
            <v>Hemscott PLC</v>
          </cell>
          <cell r="E4712">
            <v>38</v>
          </cell>
          <cell r="F4712" t="str">
            <v>N</v>
          </cell>
        </row>
        <row r="4713">
          <cell r="B4713">
            <v>38278</v>
          </cell>
          <cell r="C4713" t="str">
            <v>Charter Terminal-Terminals(9)</v>
          </cell>
          <cell r="D4713" t="str">
            <v>Kinder Morgan Energy Partners</v>
          </cell>
          <cell r="E4713">
            <v>75</v>
          </cell>
          <cell r="F4713" t="str">
            <v>N</v>
          </cell>
        </row>
        <row r="4714">
          <cell r="B4714">
            <v>38278</v>
          </cell>
          <cell r="C4714" t="str">
            <v>Peoples Cmnty Capital Corp,SC</v>
          </cell>
          <cell r="D4714" t="str">
            <v>First Citizens Bk &amp; Trust,SC</v>
          </cell>
          <cell r="E4714">
            <v>122.375</v>
          </cell>
          <cell r="F4714" t="str">
            <v>N</v>
          </cell>
        </row>
        <row r="4715">
          <cell r="B4715">
            <v>38278</v>
          </cell>
          <cell r="C4715" t="str">
            <v>G-Plus Inc</v>
          </cell>
          <cell r="D4715" t="str">
            <v>Silicon Storage Technology Inc</v>
          </cell>
          <cell r="E4715">
            <v>26</v>
          </cell>
          <cell r="F4715" t="str">
            <v>N</v>
          </cell>
        </row>
        <row r="4716">
          <cell r="B4716">
            <v>38278</v>
          </cell>
          <cell r="C4716" t="str">
            <v>Incurrent Solutions Inc</v>
          </cell>
          <cell r="D4716" t="str">
            <v>Online Resources Corp</v>
          </cell>
          <cell r="E4716">
            <v>15.299999999999999</v>
          </cell>
          <cell r="F4716" t="str">
            <v>N</v>
          </cell>
        </row>
        <row r="4717">
          <cell r="B4717">
            <v>38278</v>
          </cell>
          <cell r="C4717" t="str">
            <v>Eli Lilly-Vanconcin Rights</v>
          </cell>
          <cell r="D4717" t="str">
            <v>ViroPharma Inc</v>
          </cell>
          <cell r="E4717">
            <v>116</v>
          </cell>
          <cell r="F4717" t="str">
            <v>N</v>
          </cell>
        </row>
        <row r="4718">
          <cell r="B4718">
            <v>38278</v>
          </cell>
          <cell r="C4718" t="str">
            <v>Telecom Software Enterprises</v>
          </cell>
          <cell r="D4718" t="str">
            <v>Evolving Systems Inc</v>
          </cell>
          <cell r="E4718">
            <v>2.4</v>
          </cell>
          <cell r="F4718" t="str">
            <v>N</v>
          </cell>
        </row>
        <row r="4719">
          <cell r="B4719">
            <v>38278</v>
          </cell>
          <cell r="C4719" t="str">
            <v>Golf Acquisition Inc</v>
          </cell>
          <cell r="D4719" t="str">
            <v>Greenhold Group Inc</v>
          </cell>
          <cell r="E4719">
            <v>7.1189999999999998</v>
          </cell>
          <cell r="F4719" t="str">
            <v>N</v>
          </cell>
        </row>
        <row r="4720">
          <cell r="B4720">
            <v>38278</v>
          </cell>
          <cell r="C4720" t="str">
            <v>Midwest Terminal Co-Terminal,O</v>
          </cell>
          <cell r="D4720" t="str">
            <v>Sunoco Logistics Partners LP</v>
          </cell>
          <cell r="E4720">
            <v>8</v>
          </cell>
          <cell r="F4720" t="str">
            <v>N</v>
          </cell>
        </row>
        <row r="4721">
          <cell r="B4721">
            <v>38277</v>
          </cell>
          <cell r="C4721" t="str">
            <v>Chicago Skyway Toll Bridge</v>
          </cell>
          <cell r="D4721" t="str">
            <v>Investor Group</v>
          </cell>
          <cell r="E4721">
            <v>1820</v>
          </cell>
          <cell r="F4721" t="str">
            <v>N</v>
          </cell>
        </row>
        <row r="4722">
          <cell r="B4722">
            <v>38275</v>
          </cell>
          <cell r="C4722" t="str">
            <v>K&amp;F Industries Inc</v>
          </cell>
          <cell r="D4722" t="str">
            <v>Aurora Capital Group</v>
          </cell>
          <cell r="E4722">
            <v>1060</v>
          </cell>
          <cell r="F4722" t="str">
            <v>Y</v>
          </cell>
        </row>
        <row r="4723">
          <cell r="B4723">
            <v>38275</v>
          </cell>
          <cell r="C4723" t="str">
            <v>MacroGenics Inc</v>
          </cell>
          <cell r="D4723" t="str">
            <v>Investor Group</v>
          </cell>
          <cell r="E4723">
            <v>30.5</v>
          </cell>
          <cell r="F4723" t="str">
            <v>Y</v>
          </cell>
        </row>
        <row r="4724">
          <cell r="B4724">
            <v>38275</v>
          </cell>
          <cell r="C4724" t="str">
            <v>Penn-America Group Inc</v>
          </cell>
          <cell r="D4724" t="str">
            <v>United National Group Ltd</v>
          </cell>
          <cell r="E4724">
            <v>233.12299999999999</v>
          </cell>
          <cell r="F4724" t="str">
            <v>Y</v>
          </cell>
        </row>
        <row r="4725">
          <cell r="B4725">
            <v>38275</v>
          </cell>
          <cell r="C4725" t="str">
            <v>Penn Independent Corp</v>
          </cell>
          <cell r="D4725" t="str">
            <v>United National Group Ltd</v>
          </cell>
          <cell r="E4725">
            <v>97</v>
          </cell>
          <cell r="F4725" t="str">
            <v>Y</v>
          </cell>
        </row>
        <row r="4726">
          <cell r="B4726">
            <v>38275</v>
          </cell>
          <cell r="C4726" t="str">
            <v>VECTORsgi</v>
          </cell>
          <cell r="D4726" t="str">
            <v>Metavante Corp</v>
          </cell>
          <cell r="E4726">
            <v>135</v>
          </cell>
          <cell r="F4726" t="str">
            <v>N</v>
          </cell>
        </row>
        <row r="4727">
          <cell r="B4727">
            <v>38275</v>
          </cell>
          <cell r="C4727" t="str">
            <v>Gupta Technologies LLC</v>
          </cell>
          <cell r="D4727" t="str">
            <v>WARP Technology Holdings Inc</v>
          </cell>
          <cell r="E4727">
            <v>20</v>
          </cell>
          <cell r="F4727" t="str">
            <v>N</v>
          </cell>
        </row>
        <row r="4728">
          <cell r="B4728">
            <v>38275</v>
          </cell>
          <cell r="C4728" t="str">
            <v>Nortia Capital Partners Inc</v>
          </cell>
          <cell r="D4728" t="str">
            <v>Global Life Sciences Inc</v>
          </cell>
          <cell r="E4728">
            <v>1.3009999999999999</v>
          </cell>
          <cell r="F4728" t="str">
            <v>N</v>
          </cell>
        </row>
        <row r="4729">
          <cell r="B4729">
            <v>38275</v>
          </cell>
          <cell r="C4729" t="str">
            <v>Remec Inc-Components Business</v>
          </cell>
          <cell r="D4729" t="str">
            <v>Spectrum Control Inc</v>
          </cell>
          <cell r="E4729">
            <v>8</v>
          </cell>
          <cell r="F4729" t="str">
            <v>N</v>
          </cell>
        </row>
        <row r="4730">
          <cell r="B4730">
            <v>38275</v>
          </cell>
          <cell r="C4730" t="str">
            <v>QuikDrive</v>
          </cell>
          <cell r="D4730" t="str">
            <v>Simpson Manufacturing Co Inc</v>
          </cell>
          <cell r="E4730">
            <v>35</v>
          </cell>
          <cell r="F4730" t="str">
            <v>N</v>
          </cell>
        </row>
        <row r="4731">
          <cell r="B4731">
            <v>38275</v>
          </cell>
          <cell r="C4731" t="str">
            <v>Finish Line Management Corp</v>
          </cell>
          <cell r="D4731" t="str">
            <v>Churchill Downs Inc</v>
          </cell>
          <cell r="E4731">
            <v>10.5</v>
          </cell>
          <cell r="F4731" t="str">
            <v>N</v>
          </cell>
        </row>
        <row r="4732">
          <cell r="B4732">
            <v>38275</v>
          </cell>
          <cell r="C4732" t="str">
            <v>Antioch Holding Co</v>
          </cell>
          <cell r="D4732" t="str">
            <v>Wintrust Financial Corp</v>
          </cell>
          <cell r="E4732">
            <v>95</v>
          </cell>
          <cell r="F4732" t="str">
            <v>N</v>
          </cell>
        </row>
        <row r="4733">
          <cell r="B4733">
            <v>38275</v>
          </cell>
          <cell r="C4733" t="str">
            <v>Downs Racing Inc</v>
          </cell>
          <cell r="D4733" t="str">
            <v>Mohegan Tribal Gaming Auth</v>
          </cell>
          <cell r="E4733">
            <v>280</v>
          </cell>
          <cell r="F4733" t="str">
            <v>N</v>
          </cell>
        </row>
        <row r="4734">
          <cell r="B4734">
            <v>38275</v>
          </cell>
          <cell r="C4734" t="str">
            <v>NSD Bancorp Inc,Pittsburgh.PA</v>
          </cell>
          <cell r="D4734" t="str">
            <v>FNB Corp,Naples,Hermitage,PA</v>
          </cell>
          <cell r="E4734">
            <v>136.416</v>
          </cell>
          <cell r="F4734" t="str">
            <v>N</v>
          </cell>
        </row>
        <row r="4735">
          <cell r="B4735">
            <v>38275</v>
          </cell>
          <cell r="C4735" t="str">
            <v>FinancialAid.com</v>
          </cell>
          <cell r="D4735" t="str">
            <v>Education Lending Group Inc</v>
          </cell>
          <cell r="E4735">
            <v>15.039</v>
          </cell>
          <cell r="F4735" t="str">
            <v>N</v>
          </cell>
        </row>
        <row r="4736">
          <cell r="B4736">
            <v>38274</v>
          </cell>
          <cell r="C4736" t="str">
            <v>Multi-Holding Corp</v>
          </cell>
          <cell r="D4736" t="str">
            <v>Telefonica Moviles SA</v>
          </cell>
          <cell r="E4736">
            <v>24</v>
          </cell>
          <cell r="F4736" t="str">
            <v>N</v>
          </cell>
        </row>
        <row r="4737">
          <cell r="B4737">
            <v>38274</v>
          </cell>
          <cell r="C4737" t="str">
            <v>Columbus Circle Investors</v>
          </cell>
          <cell r="D4737" t="str">
            <v>Principal Global Investors</v>
          </cell>
          <cell r="E4737">
            <v>60</v>
          </cell>
          <cell r="F4737" t="str">
            <v>N</v>
          </cell>
        </row>
        <row r="4738">
          <cell r="B4738">
            <v>38274</v>
          </cell>
          <cell r="C4738" t="str">
            <v>Amer Background Info Svcs Inc</v>
          </cell>
          <cell r="D4738" t="str">
            <v>Intersections Inc</v>
          </cell>
          <cell r="E4738">
            <v>19.899999999999999</v>
          </cell>
          <cell r="F4738" t="str">
            <v>N</v>
          </cell>
        </row>
        <row r="4739">
          <cell r="B4739">
            <v>38274</v>
          </cell>
          <cell r="C4739" t="str">
            <v>ERA Aviation Inc</v>
          </cell>
          <cell r="D4739" t="str">
            <v>SEACOR Holdings Inc</v>
          </cell>
          <cell r="E4739">
            <v>118.1</v>
          </cell>
          <cell r="F4739" t="str">
            <v>N</v>
          </cell>
        </row>
        <row r="4740">
          <cell r="B4740">
            <v>38274</v>
          </cell>
          <cell r="C4740" t="str">
            <v>Core Systems Inc</v>
          </cell>
          <cell r="D4740" t="str">
            <v>Implant Sciences Corp</v>
          </cell>
          <cell r="E4740">
            <v>5.1599999999999993</v>
          </cell>
          <cell r="F4740" t="str">
            <v>N</v>
          </cell>
        </row>
        <row r="4741">
          <cell r="B4741">
            <v>38274</v>
          </cell>
          <cell r="C4741" t="str">
            <v>SiVerion Inc</v>
          </cell>
          <cell r="D4741" t="str">
            <v>LogicVision Inc</v>
          </cell>
          <cell r="E4741">
            <v>7.6</v>
          </cell>
          <cell r="F4741" t="str">
            <v>N</v>
          </cell>
        </row>
        <row r="4742">
          <cell r="B4742">
            <v>38274</v>
          </cell>
          <cell r="C4742" t="str">
            <v>Inland Real Estate-Retail (8)</v>
          </cell>
          <cell r="D4742" t="str">
            <v>New York State Teachers</v>
          </cell>
          <cell r="E4742">
            <v>150</v>
          </cell>
          <cell r="F4742" t="str">
            <v>N</v>
          </cell>
        </row>
        <row r="4743">
          <cell r="B4743">
            <v>38274</v>
          </cell>
          <cell r="C4743" t="str">
            <v>First Health Group Corp</v>
          </cell>
          <cell r="D4743" t="str">
            <v>Coventry Health Care Inc</v>
          </cell>
          <cell r="E4743">
            <v>1745.3030000000001</v>
          </cell>
          <cell r="F4743" t="str">
            <v>N</v>
          </cell>
        </row>
        <row r="4744">
          <cell r="B4744">
            <v>38274</v>
          </cell>
          <cell r="C4744" t="str">
            <v>Undisclosed 34MW Landfill-Gas</v>
          </cell>
          <cell r="D4744" t="str">
            <v>Algonquin Power Income Fund</v>
          </cell>
          <cell r="E4744">
            <v>13.299999999999999</v>
          </cell>
          <cell r="F4744" t="str">
            <v>N</v>
          </cell>
        </row>
        <row r="4745">
          <cell r="B4745">
            <v>38274</v>
          </cell>
          <cell r="C4745" t="str">
            <v>Jamestown Ppty-Shopping Ctr,GA</v>
          </cell>
          <cell r="D4745" t="str">
            <v>Centro Properties Group</v>
          </cell>
          <cell r="E4745">
            <v>100.5</v>
          </cell>
          <cell r="F4745" t="str">
            <v>N</v>
          </cell>
        </row>
        <row r="4746">
          <cell r="B4746">
            <v>38274</v>
          </cell>
          <cell r="C4746" t="str">
            <v>Undisclosed Storage Facilities</v>
          </cell>
          <cell r="D4746" t="str">
            <v>Public Storage Inc</v>
          </cell>
          <cell r="E4746">
            <v>121.5</v>
          </cell>
          <cell r="F4746" t="str">
            <v>N</v>
          </cell>
        </row>
        <row r="4747">
          <cell r="B4747">
            <v>38274</v>
          </cell>
          <cell r="C4747" t="str">
            <v>Appalachian Fuels LLC-Coal</v>
          </cell>
          <cell r="D4747" t="str">
            <v>National Coal Corp</v>
          </cell>
          <cell r="E4747">
            <v>12.5</v>
          </cell>
          <cell r="F4747" t="str">
            <v>N</v>
          </cell>
        </row>
        <row r="4748">
          <cell r="B4748">
            <v>38274</v>
          </cell>
          <cell r="C4748" t="str">
            <v>Undisclosed Natural Gas,OK</v>
          </cell>
          <cell r="D4748" t="str">
            <v>PetroQuest Energy Inc</v>
          </cell>
          <cell r="E4748">
            <v>13.5</v>
          </cell>
          <cell r="F4748" t="str">
            <v>N</v>
          </cell>
        </row>
        <row r="4749">
          <cell r="B4749">
            <v>38273</v>
          </cell>
          <cell r="C4749" t="str">
            <v>Mercantile Bancorp,Hammond,IN</v>
          </cell>
          <cell r="D4749" t="str">
            <v>Harris Bankcorp Inc,Chicago,IL</v>
          </cell>
          <cell r="E4749">
            <v>156.5</v>
          </cell>
          <cell r="F4749" t="str">
            <v>Y</v>
          </cell>
        </row>
        <row r="4750">
          <cell r="B4750">
            <v>38273</v>
          </cell>
          <cell r="C4750" t="str">
            <v>Washington Mutual Campus,CA</v>
          </cell>
          <cell r="D4750" t="str">
            <v>Maguire Properties Inc</v>
          </cell>
          <cell r="E4750">
            <v>151.19999999999999</v>
          </cell>
          <cell r="F4750" t="str">
            <v>N</v>
          </cell>
        </row>
        <row r="4751">
          <cell r="B4751">
            <v>38273</v>
          </cell>
          <cell r="C4751" t="str">
            <v>Tuttle Risk Mgmt Svcs Inc</v>
          </cell>
          <cell r="D4751" t="str">
            <v>Lion Inc</v>
          </cell>
          <cell r="E4751">
            <v>2.6999999999999997</v>
          </cell>
          <cell r="F4751" t="str">
            <v>N</v>
          </cell>
        </row>
        <row r="4752">
          <cell r="B4752">
            <v>38273</v>
          </cell>
          <cell r="C4752" t="str">
            <v>Genoa Savings and Loan Co,OH</v>
          </cell>
          <cell r="D4752" t="str">
            <v>First Defiance Financial,OH</v>
          </cell>
          <cell r="E4752">
            <v>10.879</v>
          </cell>
          <cell r="F4752" t="str">
            <v>N</v>
          </cell>
        </row>
        <row r="4753">
          <cell r="B4753">
            <v>38273</v>
          </cell>
          <cell r="C4753" t="str">
            <v>Mr Prepaid Inc</v>
          </cell>
          <cell r="D4753" t="str">
            <v>Teleplus Enterprises Inc</v>
          </cell>
          <cell r="E4753">
            <v>3.0599999999999996</v>
          </cell>
          <cell r="F4753" t="str">
            <v>N</v>
          </cell>
        </row>
        <row r="4754">
          <cell r="B4754">
            <v>38273</v>
          </cell>
          <cell r="C4754" t="str">
            <v>WKAT-AM,Miami,FL</v>
          </cell>
          <cell r="D4754" t="str">
            <v>Salem Communications Corp</v>
          </cell>
          <cell r="E4754">
            <v>10</v>
          </cell>
          <cell r="F4754" t="str">
            <v>N</v>
          </cell>
        </row>
        <row r="4755">
          <cell r="B4755">
            <v>38273</v>
          </cell>
          <cell r="C4755" t="str">
            <v>Rochelle Foods Inc</v>
          </cell>
          <cell r="D4755" t="str">
            <v>Redcoral Catering Ltd</v>
          </cell>
          <cell r="E4755">
            <v>1.0900000000000001</v>
          </cell>
          <cell r="F4755" t="str">
            <v>N</v>
          </cell>
        </row>
        <row r="4756">
          <cell r="B4756">
            <v>38272</v>
          </cell>
          <cell r="C4756" t="str">
            <v>Oceanaire Inc</v>
          </cell>
          <cell r="D4756" t="str">
            <v>Clarion Capital Partners LLC</v>
          </cell>
          <cell r="E4756">
            <v>20</v>
          </cell>
          <cell r="F4756" t="str">
            <v>Y</v>
          </cell>
        </row>
        <row r="4757">
          <cell r="B4757">
            <v>38272</v>
          </cell>
          <cell r="C4757" t="str">
            <v>Tenet Healthcare-Hospitals(3)</v>
          </cell>
          <cell r="D4757" t="str">
            <v>Vanguard Health Systems Inc</v>
          </cell>
          <cell r="E4757">
            <v>100.3</v>
          </cell>
          <cell r="F4757" t="str">
            <v>Y</v>
          </cell>
        </row>
        <row r="4758">
          <cell r="B4758">
            <v>38272</v>
          </cell>
          <cell r="C4758" t="str">
            <v>Epsilon Data Management Inc</v>
          </cell>
          <cell r="D4758" t="str">
            <v>Alliance Data Systems Corp</v>
          </cell>
          <cell r="E4758">
            <v>300</v>
          </cell>
          <cell r="F4758" t="str">
            <v>N</v>
          </cell>
        </row>
        <row r="4759">
          <cell r="B4759">
            <v>38272</v>
          </cell>
          <cell r="C4759" t="str">
            <v>Connected Corp</v>
          </cell>
          <cell r="D4759" t="str">
            <v>Iron Mountain Inc</v>
          </cell>
          <cell r="E4759">
            <v>117</v>
          </cell>
          <cell r="F4759" t="str">
            <v>N</v>
          </cell>
        </row>
        <row r="4760">
          <cell r="B4760">
            <v>38272</v>
          </cell>
          <cell r="C4760" t="str">
            <v>Cymbal Corp</v>
          </cell>
          <cell r="D4760" t="str">
            <v>Patni Computer Systems Ltd</v>
          </cell>
          <cell r="E4760">
            <v>68</v>
          </cell>
          <cell r="F4760" t="str">
            <v>N</v>
          </cell>
        </row>
        <row r="4761">
          <cell r="B4761">
            <v>38272</v>
          </cell>
          <cell r="C4761" t="str">
            <v>Lawrence Financial Holdings</v>
          </cell>
          <cell r="D4761" t="str">
            <v>Oak Hill Finl Inc,Jackson,OH</v>
          </cell>
          <cell r="E4761">
            <v>15.981</v>
          </cell>
          <cell r="F4761" t="str">
            <v>N</v>
          </cell>
        </row>
        <row r="4762">
          <cell r="B4762">
            <v>38272</v>
          </cell>
          <cell r="C4762" t="str">
            <v>Great American Country</v>
          </cell>
          <cell r="D4762" t="str">
            <v>EW Scripps Co</v>
          </cell>
          <cell r="E4762">
            <v>140</v>
          </cell>
          <cell r="F4762" t="str">
            <v>N</v>
          </cell>
        </row>
        <row r="4763">
          <cell r="B4763">
            <v>38272</v>
          </cell>
          <cell r="C4763" t="str">
            <v>Focalex Inc</v>
          </cell>
          <cell r="D4763" t="str">
            <v>Intermix Media Inc</v>
          </cell>
          <cell r="E4763">
            <v>4.5839999999999996</v>
          </cell>
          <cell r="F4763" t="str">
            <v>N</v>
          </cell>
        </row>
        <row r="4764">
          <cell r="B4764">
            <v>38272</v>
          </cell>
          <cell r="C4764" t="str">
            <v>Wynn-Crosby Energy Inc</v>
          </cell>
          <cell r="D4764" t="str">
            <v>Petrohawk Energy Ltd</v>
          </cell>
          <cell r="E4764">
            <v>425</v>
          </cell>
          <cell r="F4764" t="str">
            <v>N</v>
          </cell>
        </row>
        <row r="4765">
          <cell r="B4765">
            <v>38272</v>
          </cell>
          <cell r="C4765" t="str">
            <v>American IronHorse Motorcycle</v>
          </cell>
          <cell r="D4765" t="str">
            <v>Xponential Advisors Inc</v>
          </cell>
          <cell r="E4765">
            <v>4.4279999999999999</v>
          </cell>
          <cell r="F4765" t="str">
            <v>N</v>
          </cell>
        </row>
        <row r="4766">
          <cell r="B4766">
            <v>38272</v>
          </cell>
          <cell r="C4766" t="str">
            <v>Vulcan Chemicals</v>
          </cell>
          <cell r="D4766" t="str">
            <v>Basic Chemicals Co LLC</v>
          </cell>
          <cell r="E4766">
            <v>359</v>
          </cell>
          <cell r="F4766" t="str">
            <v>N</v>
          </cell>
        </row>
        <row r="4767">
          <cell r="B4767">
            <v>38271</v>
          </cell>
          <cell r="C4767" t="str">
            <v>Dynamic Cooking Systems Inc</v>
          </cell>
          <cell r="D4767" t="str">
            <v>Fisher &amp; Paykel Appl Hldg Ltd</v>
          </cell>
          <cell r="E4767">
            <v>33</v>
          </cell>
          <cell r="F4767" t="str">
            <v>N</v>
          </cell>
        </row>
        <row r="4768">
          <cell r="B4768">
            <v>38271</v>
          </cell>
          <cell r="C4768" t="str">
            <v>Party Concepts Inc</v>
          </cell>
          <cell r="D4768" t="str">
            <v>Party America</v>
          </cell>
          <cell r="E4768">
            <v>16</v>
          </cell>
          <cell r="F4768" t="str">
            <v>N</v>
          </cell>
        </row>
        <row r="4769">
          <cell r="B4769">
            <v>38271</v>
          </cell>
          <cell r="C4769" t="str">
            <v>Experimental &amp; Applied Science</v>
          </cell>
          <cell r="D4769" t="str">
            <v>Abbott Laboratories</v>
          </cell>
          <cell r="E4769">
            <v>320</v>
          </cell>
          <cell r="F4769" t="str">
            <v>N</v>
          </cell>
        </row>
        <row r="4770">
          <cell r="B4770">
            <v>38271</v>
          </cell>
          <cell r="C4770" t="str">
            <v>VAMTech Inc</v>
          </cell>
          <cell r="D4770" t="str">
            <v>Plant Health Care PLC</v>
          </cell>
          <cell r="E4770">
            <v>2.7250000000000001</v>
          </cell>
          <cell r="F4770" t="str">
            <v>N</v>
          </cell>
        </row>
        <row r="4771">
          <cell r="B4771">
            <v>38271</v>
          </cell>
          <cell r="C4771" t="str">
            <v>Warner Center Apartments,CA</v>
          </cell>
          <cell r="D4771" t="str">
            <v>Warner Center Condominiums LLC</v>
          </cell>
          <cell r="E4771">
            <v>325</v>
          </cell>
          <cell r="F4771" t="str">
            <v>N</v>
          </cell>
        </row>
        <row r="4772">
          <cell r="B4772">
            <v>38271</v>
          </cell>
          <cell r="C4772" t="str">
            <v>Inevitable Entertainment Inc</v>
          </cell>
          <cell r="D4772" t="str">
            <v>Midway Games Inc</v>
          </cell>
          <cell r="E4772">
            <v>2.1080000000000001</v>
          </cell>
          <cell r="F4772" t="str">
            <v>N</v>
          </cell>
        </row>
        <row r="4773">
          <cell r="B4773">
            <v>38271</v>
          </cell>
          <cell r="C4773" t="str">
            <v>Treved LLC</v>
          </cell>
          <cell r="D4773" t="str">
            <v>Scanvec Amiable Ltd</v>
          </cell>
          <cell r="E4773">
            <v>2.4</v>
          </cell>
          <cell r="F4773" t="str">
            <v>N</v>
          </cell>
        </row>
        <row r="4774">
          <cell r="B4774">
            <v>38271</v>
          </cell>
          <cell r="C4774" t="str">
            <v>Tracerton Enterprises Inc</v>
          </cell>
          <cell r="D4774" t="str">
            <v>ABM Industries Inc</v>
          </cell>
          <cell r="E4774">
            <v>5.6499999999999995</v>
          </cell>
          <cell r="F4774" t="str">
            <v>N</v>
          </cell>
        </row>
        <row r="4775">
          <cell r="B4775">
            <v>38271</v>
          </cell>
          <cell r="C4775" t="str">
            <v>Pharmaceutical Buyers Inc</v>
          </cell>
          <cell r="D4775" t="str">
            <v>D&amp;K Healthcare Resources Inc</v>
          </cell>
          <cell r="E4775">
            <v>12.399999999999999</v>
          </cell>
          <cell r="F4775" t="str">
            <v>N</v>
          </cell>
        </row>
        <row r="4776">
          <cell r="B4776">
            <v>38268</v>
          </cell>
          <cell r="C4776" t="str">
            <v>Thomson Media</v>
          </cell>
          <cell r="D4776" t="str">
            <v>Investcorp International Inc</v>
          </cell>
          <cell r="E4776">
            <v>350</v>
          </cell>
          <cell r="F4776" t="str">
            <v>Y</v>
          </cell>
        </row>
        <row r="4777">
          <cell r="B4777">
            <v>38268</v>
          </cell>
          <cell r="C4777" t="str">
            <v>Mercantile Bank FSB,Dallas,TX</v>
          </cell>
          <cell r="D4777" t="str">
            <v>Texas Regional Bancshares,TX</v>
          </cell>
          <cell r="E4777">
            <v>35.639999999999993</v>
          </cell>
          <cell r="F4777" t="str">
            <v>N</v>
          </cell>
        </row>
        <row r="4778">
          <cell r="B4778">
            <v>38268</v>
          </cell>
          <cell r="C4778" t="str">
            <v>Alpine Air Express Inc</v>
          </cell>
          <cell r="D4778" t="str">
            <v>Universal Express Inc</v>
          </cell>
          <cell r="E4778">
            <v>12</v>
          </cell>
          <cell r="F4778" t="str">
            <v>N</v>
          </cell>
        </row>
        <row r="4779">
          <cell r="B4779">
            <v>38268</v>
          </cell>
          <cell r="C4779" t="str">
            <v>Undisclosed Retail Ppty,MA(6)</v>
          </cell>
          <cell r="D4779" t="str">
            <v>Equity One Inc</v>
          </cell>
          <cell r="E4779">
            <v>119.8</v>
          </cell>
          <cell r="F4779" t="str">
            <v>N</v>
          </cell>
        </row>
        <row r="4780">
          <cell r="B4780">
            <v>38268</v>
          </cell>
          <cell r="C4780" t="str">
            <v>Opexa Pharmaceuticals Inc</v>
          </cell>
          <cell r="D4780" t="str">
            <v>PharmaFrontiers Corp</v>
          </cell>
          <cell r="E4780">
            <v>20</v>
          </cell>
          <cell r="F4780" t="str">
            <v>N</v>
          </cell>
        </row>
        <row r="4781">
          <cell r="B4781">
            <v>38268</v>
          </cell>
          <cell r="C4781" t="str">
            <v>Dantz Development Corp</v>
          </cell>
          <cell r="D4781" t="str">
            <v>EMC Corp</v>
          </cell>
          <cell r="E4781">
            <v>50</v>
          </cell>
          <cell r="F4781" t="str">
            <v>N</v>
          </cell>
        </row>
        <row r="4782">
          <cell r="B4782">
            <v>38268</v>
          </cell>
          <cell r="C4782" t="str">
            <v>Washington Advisory Group LLC</v>
          </cell>
          <cell r="D4782" t="str">
            <v>LECG Corp</v>
          </cell>
          <cell r="E4782">
            <v>3.5599999999999996</v>
          </cell>
          <cell r="F4782" t="str">
            <v>N</v>
          </cell>
        </row>
        <row r="4783">
          <cell r="B4783">
            <v>38268</v>
          </cell>
          <cell r="C4783" t="str">
            <v>NorthWestern Corp</v>
          </cell>
          <cell r="D4783" t="str">
            <v>Creditors</v>
          </cell>
          <cell r="E4783">
            <v>885.72500000000002</v>
          </cell>
          <cell r="F4783" t="str">
            <v>N</v>
          </cell>
        </row>
        <row r="4784">
          <cell r="B4784">
            <v>38268</v>
          </cell>
          <cell r="C4784" t="str">
            <v>Biosyn Inc</v>
          </cell>
          <cell r="D4784" t="str">
            <v>Cellegy Pharmaceuticals Inc</v>
          </cell>
          <cell r="E4784">
            <v>10.625</v>
          </cell>
          <cell r="F4784" t="str">
            <v>N</v>
          </cell>
        </row>
        <row r="4785">
          <cell r="B4785">
            <v>38268</v>
          </cell>
          <cell r="C4785" t="str">
            <v>Bowne Business Solutions</v>
          </cell>
          <cell r="D4785" t="str">
            <v>Williams Lea Group Ltd</v>
          </cell>
          <cell r="E4785">
            <v>180</v>
          </cell>
          <cell r="F4785" t="str">
            <v>N</v>
          </cell>
        </row>
        <row r="4786">
          <cell r="B4786">
            <v>38267</v>
          </cell>
          <cell r="C4786" t="str">
            <v>Anthony &amp; Sylvan Pools Corp</v>
          </cell>
          <cell r="D4786" t="str">
            <v>Investor Group</v>
          </cell>
          <cell r="E4786">
            <v>29.380999999999997</v>
          </cell>
          <cell r="F4786" t="str">
            <v>Y</v>
          </cell>
        </row>
        <row r="4787">
          <cell r="B4787">
            <v>38267</v>
          </cell>
          <cell r="C4787" t="str">
            <v>Vetco Inc</v>
          </cell>
          <cell r="D4787" t="str">
            <v>Prestige Brands Inc</v>
          </cell>
          <cell r="E4787">
            <v>49.3</v>
          </cell>
          <cell r="F4787" t="str">
            <v>Y</v>
          </cell>
        </row>
        <row r="4788">
          <cell r="B4788">
            <v>38267</v>
          </cell>
          <cell r="C4788" t="str">
            <v>Arrow-Magnolia Intl Inc</v>
          </cell>
          <cell r="D4788" t="str">
            <v>Arrow Acquisition LP</v>
          </cell>
          <cell r="E4788">
            <v>5.8540000000000001</v>
          </cell>
          <cell r="F4788" t="str">
            <v>Y</v>
          </cell>
        </row>
        <row r="4789">
          <cell r="B4789">
            <v>38267</v>
          </cell>
          <cell r="C4789" t="str">
            <v>Data-Distribution Facility</v>
          </cell>
          <cell r="D4789" t="str">
            <v>Military Resale Group Inc</v>
          </cell>
          <cell r="E4789">
            <v>5.5</v>
          </cell>
          <cell r="F4789" t="str">
            <v>N</v>
          </cell>
        </row>
        <row r="4790">
          <cell r="B4790">
            <v>38267</v>
          </cell>
          <cell r="C4790" t="str">
            <v>Contango Oil &amp; Gas Co-Oil,Gas</v>
          </cell>
          <cell r="D4790" t="str">
            <v>Edge Petroleum Corp</v>
          </cell>
          <cell r="E4790">
            <v>50</v>
          </cell>
          <cell r="F4790" t="str">
            <v>N</v>
          </cell>
        </row>
        <row r="4791">
          <cell r="B4791">
            <v>38267</v>
          </cell>
          <cell r="C4791" t="str">
            <v>Integrated Physician Solutions</v>
          </cell>
          <cell r="D4791" t="str">
            <v>SurgiCare Inc</v>
          </cell>
          <cell r="E4791">
            <v>19.135000000000002</v>
          </cell>
          <cell r="F4791" t="str">
            <v>N</v>
          </cell>
        </row>
        <row r="4792">
          <cell r="B4792">
            <v>38267</v>
          </cell>
          <cell r="C4792" t="str">
            <v>Parsons E&amp;C Corp</v>
          </cell>
          <cell r="D4792" t="str">
            <v>Worley Group Ltd</v>
          </cell>
          <cell r="E4792">
            <v>245</v>
          </cell>
          <cell r="F4792" t="str">
            <v>N</v>
          </cell>
        </row>
        <row r="4793">
          <cell r="B4793">
            <v>38267</v>
          </cell>
          <cell r="C4793" t="str">
            <v>Global Materials Services LLC</v>
          </cell>
          <cell r="D4793" t="str">
            <v>Kinder Morgan Energy Partners</v>
          </cell>
          <cell r="E4793">
            <v>70.900000000000006</v>
          </cell>
          <cell r="F4793" t="str">
            <v>N</v>
          </cell>
        </row>
        <row r="4794">
          <cell r="B4794">
            <v>38266</v>
          </cell>
          <cell r="C4794" t="str">
            <v>Tumi Inc</v>
          </cell>
          <cell r="D4794" t="str">
            <v>Investor Group</v>
          </cell>
          <cell r="E4794">
            <v>276</v>
          </cell>
          <cell r="F4794" t="str">
            <v>Y</v>
          </cell>
        </row>
        <row r="4795">
          <cell r="B4795">
            <v>38266</v>
          </cell>
          <cell r="C4795" t="str">
            <v>Rip Griffin-Interstate Travel</v>
          </cell>
          <cell r="D4795" t="str">
            <v>TravelCenters of America Inc</v>
          </cell>
          <cell r="E4795">
            <v>128</v>
          </cell>
          <cell r="F4795" t="str">
            <v>Y</v>
          </cell>
        </row>
        <row r="4796">
          <cell r="B4796">
            <v>38266</v>
          </cell>
          <cell r="C4796" t="str">
            <v>FTrans Corp</v>
          </cell>
          <cell r="D4796" t="str">
            <v>Investor Group</v>
          </cell>
          <cell r="E4796">
            <v>1.5999999999999999</v>
          </cell>
          <cell r="F4796" t="str">
            <v>Y</v>
          </cell>
        </row>
        <row r="4797">
          <cell r="B4797">
            <v>38266</v>
          </cell>
          <cell r="C4797" t="str">
            <v>Sovereign Specialty Chemicals</v>
          </cell>
          <cell r="D4797" t="str">
            <v>Henkel Corp</v>
          </cell>
          <cell r="E4797">
            <v>575</v>
          </cell>
          <cell r="F4797" t="str">
            <v>N</v>
          </cell>
        </row>
        <row r="4798">
          <cell r="B4798">
            <v>38266</v>
          </cell>
          <cell r="C4798" t="str">
            <v>Undisclosed Investment Co</v>
          </cell>
          <cell r="D4798" t="str">
            <v>Ohana Enterprises Inc</v>
          </cell>
          <cell r="E4798">
            <v>10</v>
          </cell>
          <cell r="F4798" t="str">
            <v>N</v>
          </cell>
        </row>
        <row r="4799">
          <cell r="B4799">
            <v>38266</v>
          </cell>
          <cell r="C4799" t="str">
            <v>Racal Instruments Inc</v>
          </cell>
          <cell r="D4799" t="str">
            <v>EADS North America</v>
          </cell>
          <cell r="E4799">
            <v>130</v>
          </cell>
          <cell r="F4799" t="str">
            <v>N</v>
          </cell>
        </row>
        <row r="4800">
          <cell r="B4800">
            <v>38266</v>
          </cell>
          <cell r="C4800" t="str">
            <v>US Packaging Sys Hldg LLC</v>
          </cell>
          <cell r="D4800" t="str">
            <v>IMA SpA</v>
          </cell>
          <cell r="E4800">
            <v>14.6</v>
          </cell>
          <cell r="F4800" t="str">
            <v>N</v>
          </cell>
        </row>
        <row r="4801">
          <cell r="B4801">
            <v>38266</v>
          </cell>
          <cell r="C4801" t="str">
            <v>Netegrity Inc</v>
          </cell>
          <cell r="D4801" t="str">
            <v>CA</v>
          </cell>
          <cell r="E4801">
            <v>449.51</v>
          </cell>
          <cell r="F4801" t="str">
            <v>N</v>
          </cell>
        </row>
        <row r="4802">
          <cell r="B4802">
            <v>38266</v>
          </cell>
          <cell r="C4802" t="str">
            <v>Aspen Technology Inc-HYSYS</v>
          </cell>
          <cell r="D4802" t="str">
            <v>Honeywell International Inc</v>
          </cell>
          <cell r="E4802">
            <v>6</v>
          </cell>
          <cell r="F4802" t="str">
            <v>N</v>
          </cell>
        </row>
        <row r="4803">
          <cell r="B4803">
            <v>38266</v>
          </cell>
          <cell r="C4803" t="str">
            <v>Homestore-WyldFyre Software</v>
          </cell>
          <cell r="D4803" t="str">
            <v>Wyld Acquisition Corp</v>
          </cell>
          <cell r="E4803">
            <v>8.5</v>
          </cell>
          <cell r="F4803" t="str">
            <v>N</v>
          </cell>
        </row>
        <row r="4804">
          <cell r="B4804">
            <v>38266</v>
          </cell>
          <cell r="C4804" t="str">
            <v>SI Technologies Inc</v>
          </cell>
          <cell r="D4804" t="str">
            <v>Vishay Intertechnology Inc</v>
          </cell>
          <cell r="E4804">
            <v>17.719000000000001</v>
          </cell>
          <cell r="F4804" t="str">
            <v>N</v>
          </cell>
        </row>
        <row r="4805">
          <cell r="B4805">
            <v>38266</v>
          </cell>
          <cell r="C4805" t="str">
            <v>TransCore Holdings Inc</v>
          </cell>
          <cell r="D4805" t="str">
            <v>Roper Industries Inc</v>
          </cell>
          <cell r="E4805">
            <v>600</v>
          </cell>
          <cell r="F4805" t="str">
            <v>N</v>
          </cell>
        </row>
        <row r="4806">
          <cell r="B4806">
            <v>38265</v>
          </cell>
          <cell r="C4806" t="str">
            <v>Amoco Fabrics &amp; Fibers Co</v>
          </cell>
          <cell r="D4806" t="str">
            <v>AFFC Holdings Inc</v>
          </cell>
          <cell r="E4806">
            <v>340</v>
          </cell>
          <cell r="F4806" t="str">
            <v>Y</v>
          </cell>
        </row>
        <row r="4807">
          <cell r="B4807">
            <v>38265</v>
          </cell>
          <cell r="C4807" t="str">
            <v>Pliant Solutions</v>
          </cell>
          <cell r="D4807" t="str">
            <v>Kittrich Corp</v>
          </cell>
          <cell r="E4807">
            <v>10</v>
          </cell>
          <cell r="F4807" t="str">
            <v>N</v>
          </cell>
        </row>
        <row r="4808">
          <cell r="B4808">
            <v>38265</v>
          </cell>
          <cell r="C4808" t="str">
            <v>Ranzal &amp; Associates Inc</v>
          </cell>
          <cell r="D4808" t="str">
            <v>Edgewater Technology Inc</v>
          </cell>
          <cell r="E4808">
            <v>5.1999999999999993</v>
          </cell>
          <cell r="F4808" t="str">
            <v>N</v>
          </cell>
        </row>
        <row r="4809">
          <cell r="B4809">
            <v>38265</v>
          </cell>
          <cell r="C4809" t="str">
            <v>Aradigm Corp-Mnfg Equip Asts</v>
          </cell>
          <cell r="D4809" t="str">
            <v>Novo Nordisk A/S</v>
          </cell>
          <cell r="E4809">
            <v>55</v>
          </cell>
          <cell r="F4809" t="str">
            <v>N</v>
          </cell>
        </row>
        <row r="4810">
          <cell r="B4810">
            <v>38265</v>
          </cell>
          <cell r="C4810" t="str">
            <v>Menlo Worldwide</v>
          </cell>
          <cell r="D4810" t="str">
            <v>UPS</v>
          </cell>
          <cell r="E4810">
            <v>260</v>
          </cell>
          <cell r="F4810" t="str">
            <v>N</v>
          </cell>
        </row>
        <row r="4811">
          <cell r="B4811">
            <v>38265</v>
          </cell>
          <cell r="C4811" t="str">
            <v>Global Inds Ltd-Liftboat Fleet</v>
          </cell>
          <cell r="D4811" t="str">
            <v>Hercules Offshore Corp</v>
          </cell>
          <cell r="E4811">
            <v>53</v>
          </cell>
          <cell r="F4811" t="str">
            <v>N</v>
          </cell>
        </row>
        <row r="4812">
          <cell r="B4812">
            <v>38265</v>
          </cell>
          <cell r="C4812" t="str">
            <v>Undisclosed ATM Portfolio</v>
          </cell>
          <cell r="D4812" t="str">
            <v>Global Axcess Corp</v>
          </cell>
          <cell r="E4812">
            <v>7</v>
          </cell>
          <cell r="F4812" t="str">
            <v>N</v>
          </cell>
        </row>
        <row r="4813">
          <cell r="B4813">
            <v>38265</v>
          </cell>
          <cell r="C4813" t="str">
            <v>Computer Concepts</v>
          </cell>
          <cell r="D4813" t="str">
            <v>dMarc Broadcasting Inc</v>
          </cell>
          <cell r="E4813">
            <v>29</v>
          </cell>
          <cell r="F4813" t="str">
            <v>N</v>
          </cell>
        </row>
        <row r="4814">
          <cell r="B4814">
            <v>38265</v>
          </cell>
          <cell r="C4814" t="str">
            <v>WTVO-TV,Rockford,Illinois</v>
          </cell>
          <cell r="D4814" t="str">
            <v>Mission Broadcasting Inc</v>
          </cell>
          <cell r="E4814">
            <v>20.75</v>
          </cell>
          <cell r="F4814" t="str">
            <v>N</v>
          </cell>
        </row>
        <row r="4815">
          <cell r="B4815">
            <v>38265</v>
          </cell>
          <cell r="C4815" t="str">
            <v>WTVO-TV,Rockford,Illinois</v>
          </cell>
          <cell r="D4815" t="str">
            <v>Undisclosed Acquiror</v>
          </cell>
          <cell r="E4815">
            <v>1</v>
          </cell>
          <cell r="F4815" t="str">
            <v>N</v>
          </cell>
        </row>
        <row r="4816">
          <cell r="B4816">
            <v>38265</v>
          </cell>
          <cell r="C4816" t="str">
            <v>Gill Balsano,Jennings Ryan</v>
          </cell>
          <cell r="D4816" t="str">
            <v>Mitretek Systems</v>
          </cell>
          <cell r="E4816">
            <v>12.25</v>
          </cell>
          <cell r="F4816" t="str">
            <v>N</v>
          </cell>
        </row>
        <row r="4817">
          <cell r="B4817">
            <v>38265</v>
          </cell>
          <cell r="C4817" t="str">
            <v>Mnfg Facility,Casselton,ND</v>
          </cell>
          <cell r="D4817" t="str">
            <v>ASV Inc</v>
          </cell>
          <cell r="E4817">
            <v>1.5699999999999998</v>
          </cell>
          <cell r="F4817" t="str">
            <v>N</v>
          </cell>
        </row>
        <row r="4818">
          <cell r="B4818">
            <v>38265</v>
          </cell>
          <cell r="C4818" t="str">
            <v>ServerBeach Ltd</v>
          </cell>
          <cell r="D4818" t="str">
            <v>Peer 1 Acquisition Ltd</v>
          </cell>
          <cell r="E4818">
            <v>7.5</v>
          </cell>
          <cell r="F4818" t="str">
            <v>N</v>
          </cell>
        </row>
        <row r="4819">
          <cell r="B4819">
            <v>38265</v>
          </cell>
          <cell r="C4819" t="str">
            <v>DuPont Photomasks Inc</v>
          </cell>
          <cell r="D4819" t="str">
            <v>Toppan Printing Co Ltd</v>
          </cell>
          <cell r="E4819">
            <v>641.55499999999995</v>
          </cell>
          <cell r="F4819" t="str">
            <v>N</v>
          </cell>
        </row>
        <row r="4820">
          <cell r="B4820">
            <v>38265</v>
          </cell>
          <cell r="C4820" t="str">
            <v>Quality Commun &amp; Alarm Co</v>
          </cell>
          <cell r="D4820" t="str">
            <v>WPCS International Inc</v>
          </cell>
          <cell r="E4820">
            <v>6.6999999999999993</v>
          </cell>
          <cell r="F4820" t="str">
            <v>N</v>
          </cell>
        </row>
        <row r="4821">
          <cell r="B4821">
            <v>38265</v>
          </cell>
          <cell r="C4821" t="str">
            <v>US Motivation</v>
          </cell>
          <cell r="D4821" t="str">
            <v>Marquette Group</v>
          </cell>
          <cell r="E4821">
            <v>10</v>
          </cell>
          <cell r="F4821" t="str">
            <v>N</v>
          </cell>
        </row>
        <row r="4822">
          <cell r="B4822">
            <v>38265</v>
          </cell>
          <cell r="C4822" t="str">
            <v>Encoda Systems Inc</v>
          </cell>
          <cell r="D4822" t="str">
            <v>Harris Corp</v>
          </cell>
          <cell r="E4822">
            <v>340</v>
          </cell>
          <cell r="F4822" t="str">
            <v>N</v>
          </cell>
        </row>
        <row r="4823">
          <cell r="B4823">
            <v>38265</v>
          </cell>
          <cell r="C4823" t="str">
            <v>Imaging Automation Inc</v>
          </cell>
          <cell r="D4823" t="str">
            <v>Viisage Technology Inc</v>
          </cell>
          <cell r="E4823">
            <v>31.299999999999997</v>
          </cell>
          <cell r="F4823" t="str">
            <v>N</v>
          </cell>
        </row>
        <row r="4824">
          <cell r="B4824">
            <v>38265</v>
          </cell>
          <cell r="C4824" t="str">
            <v>Safe3w Inc</v>
          </cell>
          <cell r="D4824" t="str">
            <v>iPass Inc</v>
          </cell>
          <cell r="E4824">
            <v>8.5</v>
          </cell>
          <cell r="F4824" t="str">
            <v>N</v>
          </cell>
        </row>
        <row r="4825">
          <cell r="B4825">
            <v>38265</v>
          </cell>
          <cell r="C4825" t="str">
            <v>Coupland State Bk,Coupland,TX</v>
          </cell>
          <cell r="D4825" t="str">
            <v>IB Bancshares Inc,McKinney,TX</v>
          </cell>
          <cell r="E4825">
            <v>7.5</v>
          </cell>
          <cell r="F4825" t="str">
            <v>N</v>
          </cell>
        </row>
        <row r="4826">
          <cell r="B4826">
            <v>38264</v>
          </cell>
          <cell r="C4826" t="str">
            <v>KLS Professional Advisors Grp</v>
          </cell>
          <cell r="D4826" t="str">
            <v>Boston Pvt Fin Hldg Inc,MA</v>
          </cell>
          <cell r="E4826">
            <v>30</v>
          </cell>
          <cell r="F4826" t="str">
            <v>Y</v>
          </cell>
        </row>
        <row r="4827">
          <cell r="B4827">
            <v>38264</v>
          </cell>
          <cell r="C4827" t="str">
            <v>MSC Software Corp</v>
          </cell>
          <cell r="D4827" t="str">
            <v>ValueAct Capital Partners LP</v>
          </cell>
          <cell r="E4827">
            <v>256.68299999999999</v>
          </cell>
          <cell r="F4827" t="str">
            <v>Y</v>
          </cell>
        </row>
        <row r="4828">
          <cell r="B4828">
            <v>38264</v>
          </cell>
          <cell r="C4828" t="str">
            <v>Cody Ventures Inc</v>
          </cell>
          <cell r="D4828" t="str">
            <v>BisAssist Inc</v>
          </cell>
          <cell r="E4828">
            <v>5.8380000000000001</v>
          </cell>
          <cell r="F4828" t="str">
            <v>Y</v>
          </cell>
        </row>
        <row r="4829">
          <cell r="B4829">
            <v>38264</v>
          </cell>
          <cell r="C4829" t="str">
            <v>AlphaNational Tech Svcs Inc</v>
          </cell>
          <cell r="D4829" t="str">
            <v>Halifax Corp</v>
          </cell>
          <cell r="E4829">
            <v>2.0479999999999996</v>
          </cell>
          <cell r="F4829" t="str">
            <v>N</v>
          </cell>
        </row>
        <row r="4830">
          <cell r="B4830">
            <v>38264</v>
          </cell>
          <cell r="C4830" t="str">
            <v>SimpleDevices Inc</v>
          </cell>
          <cell r="D4830" t="str">
            <v>Universal Electronics Inc</v>
          </cell>
          <cell r="E4830">
            <v>12.5</v>
          </cell>
          <cell r="F4830" t="str">
            <v>N</v>
          </cell>
        </row>
        <row r="4831">
          <cell r="B4831">
            <v>38264</v>
          </cell>
          <cell r="C4831" t="str">
            <v>CalTia Ventures-Natl Distn</v>
          </cell>
          <cell r="D4831" t="str">
            <v>Dividend Capital Trust Inc</v>
          </cell>
          <cell r="E4831">
            <v>234</v>
          </cell>
          <cell r="F4831" t="str">
            <v>N</v>
          </cell>
        </row>
        <row r="4832">
          <cell r="B4832">
            <v>38264</v>
          </cell>
          <cell r="C4832" t="str">
            <v>TDC Energy Inc</v>
          </cell>
          <cell r="D4832" t="str">
            <v>Superior Oil &amp; Gas Co</v>
          </cell>
          <cell r="E4832">
            <v>8.3000000000000007</v>
          </cell>
          <cell r="F4832" t="str">
            <v>N</v>
          </cell>
        </row>
        <row r="4833">
          <cell r="B4833">
            <v>38264</v>
          </cell>
          <cell r="C4833" t="str">
            <v>Leuchemix Inc</v>
          </cell>
          <cell r="D4833" t="str">
            <v>CombiMatrix Corp</v>
          </cell>
          <cell r="E4833">
            <v>4</v>
          </cell>
          <cell r="F4833" t="str">
            <v>N</v>
          </cell>
        </row>
        <row r="4834">
          <cell r="B4834">
            <v>38264</v>
          </cell>
          <cell r="C4834" t="str">
            <v>Emmis Commun Corp-Radio Stn,AZ</v>
          </cell>
          <cell r="D4834" t="str">
            <v>Bonneville International Corp</v>
          </cell>
          <cell r="E4834">
            <v>70</v>
          </cell>
          <cell r="F4834" t="str">
            <v>N</v>
          </cell>
        </row>
        <row r="4835">
          <cell r="B4835">
            <v>38264</v>
          </cell>
          <cell r="C4835" t="str">
            <v>Alico Inc</v>
          </cell>
          <cell r="D4835" t="str">
            <v>National Land Partners LLC</v>
          </cell>
          <cell r="E4835">
            <v>412.16899999999998</v>
          </cell>
          <cell r="F4835" t="str">
            <v>N</v>
          </cell>
        </row>
        <row r="4836">
          <cell r="B4836">
            <v>38264</v>
          </cell>
          <cell r="C4836" t="str">
            <v>Info Mgmt Research Inc</v>
          </cell>
          <cell r="D4836" t="str">
            <v>Captaris Inc</v>
          </cell>
          <cell r="E4836">
            <v>26.5</v>
          </cell>
          <cell r="F4836" t="str">
            <v>N</v>
          </cell>
        </row>
        <row r="4837">
          <cell r="B4837">
            <v>38264</v>
          </cell>
          <cell r="C4837" t="str">
            <v>Southwest Power Inc</v>
          </cell>
          <cell r="D4837" t="str">
            <v>Hughes Supply Inc</v>
          </cell>
          <cell r="E4837">
            <v>123.5</v>
          </cell>
          <cell r="F4837" t="str">
            <v>N</v>
          </cell>
        </row>
        <row r="4838">
          <cell r="B4838">
            <v>38264</v>
          </cell>
          <cell r="C4838" t="str">
            <v>Orbacom Systems Inc</v>
          </cell>
          <cell r="D4838" t="str">
            <v>IPC Information Systems Inc</v>
          </cell>
          <cell r="E4838">
            <v>18</v>
          </cell>
          <cell r="F4838" t="str">
            <v>N</v>
          </cell>
        </row>
        <row r="4839">
          <cell r="B4839">
            <v>38264</v>
          </cell>
          <cell r="C4839" t="str">
            <v>MyACD Inc</v>
          </cell>
          <cell r="D4839" t="str">
            <v>UCN Inc</v>
          </cell>
          <cell r="E4839">
            <v>6.2110000000000003</v>
          </cell>
          <cell r="F4839" t="str">
            <v>N</v>
          </cell>
        </row>
        <row r="4840">
          <cell r="B4840">
            <v>38264</v>
          </cell>
          <cell r="C4840" t="str">
            <v>FNBG Bancshares Inc,Duluth,GA</v>
          </cell>
          <cell r="D4840" t="str">
            <v>GB&amp;T Bancshares Inc,Georgia</v>
          </cell>
          <cell r="E4840">
            <v>24.186</v>
          </cell>
          <cell r="F4840" t="str">
            <v>N</v>
          </cell>
        </row>
        <row r="4841">
          <cell r="B4841">
            <v>38264</v>
          </cell>
          <cell r="C4841" t="str">
            <v>National Alarm Computer Center</v>
          </cell>
          <cell r="D4841" t="str">
            <v>Integrated Alarm Svcs Group</v>
          </cell>
          <cell r="E4841">
            <v>50</v>
          </cell>
          <cell r="F4841" t="str">
            <v>N</v>
          </cell>
        </row>
        <row r="4842">
          <cell r="B4842">
            <v>38264</v>
          </cell>
          <cell r="C4842" t="str">
            <v>Linex International Corp</v>
          </cell>
          <cell r="D4842" t="str">
            <v>TKO Holdings Ltd</v>
          </cell>
          <cell r="E4842">
            <v>1.0620000000000001</v>
          </cell>
          <cell r="F4842" t="str">
            <v>N</v>
          </cell>
        </row>
        <row r="4843">
          <cell r="B4843">
            <v>38264</v>
          </cell>
          <cell r="C4843" t="str">
            <v>Summit Properties Inc</v>
          </cell>
          <cell r="D4843" t="str">
            <v>Camden Property Trust</v>
          </cell>
          <cell r="E4843">
            <v>1010.998</v>
          </cell>
          <cell r="F4843" t="str">
            <v>N</v>
          </cell>
        </row>
        <row r="4844">
          <cell r="B4844">
            <v>38264</v>
          </cell>
          <cell r="C4844" t="str">
            <v>Ancora Capital &amp; Management</v>
          </cell>
          <cell r="D4844" t="str">
            <v>Pitney Bowes Inc</v>
          </cell>
          <cell r="E4844">
            <v>35</v>
          </cell>
          <cell r="F4844" t="str">
            <v>N</v>
          </cell>
        </row>
        <row r="4845">
          <cell r="B4845">
            <v>38261</v>
          </cell>
          <cell r="C4845" t="str">
            <v>MastroNet Inc</v>
          </cell>
          <cell r="D4845" t="str">
            <v>SilkRoad Equity LLC</v>
          </cell>
          <cell r="E4845">
            <v>7</v>
          </cell>
          <cell r="F4845" t="str">
            <v>Y</v>
          </cell>
        </row>
        <row r="4846">
          <cell r="B4846">
            <v>38261</v>
          </cell>
          <cell r="C4846" t="str">
            <v>Wil Research Laboratories Inc</v>
          </cell>
          <cell r="D4846" t="str">
            <v>Behrman Capital</v>
          </cell>
          <cell r="E4846">
            <v>105</v>
          </cell>
          <cell r="F4846" t="str">
            <v>Y</v>
          </cell>
        </row>
        <row r="4847">
          <cell r="B4847">
            <v>38261</v>
          </cell>
          <cell r="C4847" t="str">
            <v>Earle M Jorgensen Co</v>
          </cell>
          <cell r="D4847" t="str">
            <v>Investor Group</v>
          </cell>
          <cell r="E4847">
            <v>127.1</v>
          </cell>
          <cell r="F4847" t="str">
            <v>Y</v>
          </cell>
        </row>
        <row r="4848">
          <cell r="B4848">
            <v>38261</v>
          </cell>
          <cell r="C4848" t="str">
            <v>Nichols Aluminum-Golden</v>
          </cell>
          <cell r="D4848" t="str">
            <v>Golden Aluminum Co(ACX Tech)</v>
          </cell>
          <cell r="E4848">
            <v>22</v>
          </cell>
          <cell r="F4848" t="str">
            <v>N</v>
          </cell>
        </row>
        <row r="4849">
          <cell r="B4849">
            <v>38261</v>
          </cell>
          <cell r="C4849" t="str">
            <v>Natardus-Davis Pharmacy</v>
          </cell>
          <cell r="D4849" t="str">
            <v>HE Butt Grocery Co</v>
          </cell>
          <cell r="E4849">
            <v>2</v>
          </cell>
          <cell r="F4849" t="str">
            <v>N</v>
          </cell>
        </row>
        <row r="4850">
          <cell r="B4850">
            <v>38261</v>
          </cell>
          <cell r="C4850" t="str">
            <v>Trade-Ranger Inc</v>
          </cell>
          <cell r="D4850" t="str">
            <v>cc-hubwoo</v>
          </cell>
          <cell r="E4850">
            <v>23</v>
          </cell>
          <cell r="F4850" t="str">
            <v>N</v>
          </cell>
        </row>
        <row r="4851">
          <cell r="B4851">
            <v>38261</v>
          </cell>
          <cell r="C4851" t="str">
            <v>Pain Enterprises Inc-CO2</v>
          </cell>
          <cell r="D4851" t="str">
            <v>NuCo2 Inc</v>
          </cell>
          <cell r="E4851">
            <v>15.5</v>
          </cell>
          <cell r="F4851" t="str">
            <v>N</v>
          </cell>
        </row>
        <row r="4852">
          <cell r="B4852">
            <v>38261</v>
          </cell>
          <cell r="C4852" t="str">
            <v>CarrAmerica Realty-Offic Portf</v>
          </cell>
          <cell r="D4852" t="str">
            <v>VEF Advisors</v>
          </cell>
          <cell r="E4852">
            <v>196</v>
          </cell>
          <cell r="F4852" t="str">
            <v>N</v>
          </cell>
        </row>
        <row r="4853">
          <cell r="B4853">
            <v>38261</v>
          </cell>
          <cell r="C4853" t="str">
            <v>Missota Paper Co LLC</v>
          </cell>
          <cell r="D4853" t="str">
            <v>Wausau-Mosinee Paper Corp</v>
          </cell>
          <cell r="E4853">
            <v>9.6</v>
          </cell>
          <cell r="F4853" t="str">
            <v>N</v>
          </cell>
        </row>
        <row r="4854">
          <cell r="B4854">
            <v>38261</v>
          </cell>
          <cell r="C4854" t="str">
            <v>Sprint Corp-Internet Bus</v>
          </cell>
          <cell r="D4854" t="str">
            <v>Level 3 Communications Inc</v>
          </cell>
          <cell r="E4854">
            <v>34</v>
          </cell>
          <cell r="F4854" t="str">
            <v>N</v>
          </cell>
        </row>
        <row r="4855">
          <cell r="B4855">
            <v>38261</v>
          </cell>
          <cell r="C4855" t="str">
            <v>Demand Management Inc</v>
          </cell>
          <cell r="D4855" t="str">
            <v>Logility Inc</v>
          </cell>
          <cell r="E4855">
            <v>9.5</v>
          </cell>
          <cell r="F4855" t="str">
            <v>N</v>
          </cell>
        </row>
        <row r="4856">
          <cell r="B4856">
            <v>38261</v>
          </cell>
          <cell r="C4856" t="str">
            <v>Advance Nanotech Inc</v>
          </cell>
          <cell r="D4856" t="str">
            <v>Artwork &amp; Beyond Inc</v>
          </cell>
          <cell r="E4856">
            <v>2.0999999999999996</v>
          </cell>
          <cell r="F4856" t="str">
            <v>N</v>
          </cell>
        </row>
        <row r="4857">
          <cell r="B4857">
            <v>38261</v>
          </cell>
          <cell r="C4857" t="str">
            <v>Fugro NV-ROV Business</v>
          </cell>
          <cell r="D4857" t="str">
            <v>Oceaneering International Inc</v>
          </cell>
          <cell r="E4857">
            <v>16.5</v>
          </cell>
          <cell r="F4857" t="str">
            <v>N</v>
          </cell>
        </row>
        <row r="4858">
          <cell r="B4858">
            <v>38261</v>
          </cell>
          <cell r="C4858" t="str">
            <v>Del High Voltage Corp</v>
          </cell>
          <cell r="D4858" t="str">
            <v>Spellman High Voltage Electn</v>
          </cell>
          <cell r="E4858">
            <v>3.9</v>
          </cell>
          <cell r="F4858" t="str">
            <v>N</v>
          </cell>
        </row>
        <row r="4859">
          <cell r="B4859">
            <v>38261</v>
          </cell>
          <cell r="C4859" t="str">
            <v>Kinetics Inc</v>
          </cell>
          <cell r="D4859" t="str">
            <v>NCR Corp</v>
          </cell>
          <cell r="E4859">
            <v>26</v>
          </cell>
          <cell r="F4859" t="str">
            <v>N</v>
          </cell>
        </row>
        <row r="4860">
          <cell r="B4860">
            <v>38261</v>
          </cell>
          <cell r="C4860" t="str">
            <v>City Ice</v>
          </cell>
          <cell r="D4860" t="str">
            <v>Reddy Ice Group Inc</v>
          </cell>
          <cell r="E4860">
            <v>1.0580000000000001</v>
          </cell>
          <cell r="F4860" t="str">
            <v>N</v>
          </cell>
        </row>
        <row r="4861">
          <cell r="B4861">
            <v>38261</v>
          </cell>
          <cell r="C4861" t="str">
            <v>Dalton Ice Co Inc</v>
          </cell>
          <cell r="D4861" t="str">
            <v>Reddy Ice Group Inc</v>
          </cell>
          <cell r="E4861">
            <v>7.5</v>
          </cell>
          <cell r="F4861" t="str">
            <v>N</v>
          </cell>
        </row>
        <row r="4862">
          <cell r="B4862">
            <v>38261</v>
          </cell>
          <cell r="C4862" t="str">
            <v>Party Time Inc</v>
          </cell>
          <cell r="D4862" t="str">
            <v>Reddy Ice Group Inc</v>
          </cell>
          <cell r="E4862">
            <v>1.68</v>
          </cell>
          <cell r="F4862" t="str">
            <v>N</v>
          </cell>
        </row>
        <row r="4863">
          <cell r="B4863">
            <v>38260</v>
          </cell>
          <cell r="C4863" t="str">
            <v>Evercare Co</v>
          </cell>
          <cell r="D4863" t="str">
            <v>Protostar Equity Partners LP</v>
          </cell>
          <cell r="E4863">
            <v>10</v>
          </cell>
          <cell r="F4863" t="str">
            <v>Y</v>
          </cell>
        </row>
        <row r="4864">
          <cell r="B4864">
            <v>38260</v>
          </cell>
          <cell r="C4864" t="str">
            <v>Airgate Technologies Inc</v>
          </cell>
          <cell r="D4864" t="str">
            <v>Michael Sheriff</v>
          </cell>
          <cell r="E4864">
            <v>1.68</v>
          </cell>
          <cell r="F4864" t="str">
            <v>N</v>
          </cell>
        </row>
        <row r="4865">
          <cell r="B4865">
            <v>38260</v>
          </cell>
          <cell r="C4865" t="str">
            <v>Tony Davis Management Inc</v>
          </cell>
          <cell r="D4865" t="str">
            <v>Sanctuary Group PLC</v>
          </cell>
          <cell r="E4865">
            <v>3.9420000000000002</v>
          </cell>
          <cell r="F4865" t="str">
            <v>N</v>
          </cell>
        </row>
        <row r="4866">
          <cell r="B4866">
            <v>38260</v>
          </cell>
          <cell r="C4866" t="str">
            <v>Spike Technologies</v>
          </cell>
          <cell r="D4866" t="str">
            <v>QUALCOMM Inc</v>
          </cell>
          <cell r="E4866">
            <v>19</v>
          </cell>
          <cell r="F4866" t="str">
            <v>N</v>
          </cell>
        </row>
        <row r="4867">
          <cell r="B4867">
            <v>38260</v>
          </cell>
          <cell r="C4867" t="str">
            <v>Tenet Healthcare-Hosp,CA(4)</v>
          </cell>
          <cell r="D4867" t="str">
            <v>Integrated Advisory Svcs Ltd</v>
          </cell>
          <cell r="E4867">
            <v>72</v>
          </cell>
          <cell r="F4867" t="str">
            <v>N</v>
          </cell>
        </row>
        <row r="4868">
          <cell r="B4868">
            <v>38260</v>
          </cell>
          <cell r="C4868" t="str">
            <v>Phase IV Systems Inc</v>
          </cell>
          <cell r="D4868" t="str">
            <v>Technology Service Corp</v>
          </cell>
          <cell r="E4868">
            <v>5.8</v>
          </cell>
          <cell r="F4868" t="str">
            <v>N</v>
          </cell>
        </row>
        <row r="4869">
          <cell r="B4869">
            <v>38260</v>
          </cell>
          <cell r="C4869" t="str">
            <v>Pride Intl Inc-West-Jackup Rig</v>
          </cell>
          <cell r="D4869" t="str">
            <v>Undisclosed Acquiror</v>
          </cell>
          <cell r="E4869">
            <v>60</v>
          </cell>
          <cell r="F4869" t="str">
            <v>N</v>
          </cell>
        </row>
        <row r="4870">
          <cell r="B4870">
            <v>38260</v>
          </cell>
          <cell r="C4870" t="str">
            <v>Plains Exploration-Properties</v>
          </cell>
          <cell r="D4870" t="str">
            <v>Dos Cuadras Offshore Resources</v>
          </cell>
          <cell r="E4870">
            <v>112.5</v>
          </cell>
          <cell r="F4870" t="str">
            <v>N</v>
          </cell>
        </row>
        <row r="4871">
          <cell r="B4871">
            <v>38260</v>
          </cell>
          <cell r="C4871" t="str">
            <v>Pride Intl Inc-Jackup Rigs(2)</v>
          </cell>
          <cell r="D4871" t="str">
            <v>Undisclosed Acquiror</v>
          </cell>
          <cell r="E4871">
            <v>11</v>
          </cell>
          <cell r="F4871" t="str">
            <v>N</v>
          </cell>
        </row>
        <row r="4872">
          <cell r="B4872">
            <v>38260</v>
          </cell>
          <cell r="C4872" t="str">
            <v>SourceOne Communications Inc</v>
          </cell>
          <cell r="D4872" t="str">
            <v>Hinduja TMT Ltd</v>
          </cell>
          <cell r="E4872">
            <v>8.5</v>
          </cell>
          <cell r="F4872" t="str">
            <v>N</v>
          </cell>
        </row>
        <row r="4873">
          <cell r="B4873">
            <v>38260</v>
          </cell>
          <cell r="C4873" t="str">
            <v>Specialty Group Inc</v>
          </cell>
          <cell r="D4873" t="str">
            <v>Armor Holdings Inc</v>
          </cell>
          <cell r="E4873">
            <v>92</v>
          </cell>
          <cell r="F4873" t="str">
            <v>N</v>
          </cell>
        </row>
        <row r="4874">
          <cell r="B4874">
            <v>38260</v>
          </cell>
          <cell r="C4874" t="str">
            <v>Eagle RF International Inc</v>
          </cell>
          <cell r="D4874" t="str">
            <v>ERF Wireless Inc</v>
          </cell>
          <cell r="E4874">
            <v>8.75</v>
          </cell>
          <cell r="F4874" t="str">
            <v>N</v>
          </cell>
        </row>
        <row r="4875">
          <cell r="B4875">
            <v>38259</v>
          </cell>
          <cell r="C4875" t="str">
            <v>NuCORE Technology Inc</v>
          </cell>
          <cell r="D4875" t="str">
            <v>Investor Group</v>
          </cell>
          <cell r="E4875">
            <v>25</v>
          </cell>
          <cell r="F4875" t="str">
            <v>Y</v>
          </cell>
        </row>
        <row r="4876">
          <cell r="B4876">
            <v>38259</v>
          </cell>
          <cell r="C4876" t="str">
            <v>ev3 Inc-Percutaneous Heart</v>
          </cell>
          <cell r="D4876" t="str">
            <v>Edwards Lifesciences Corp</v>
          </cell>
          <cell r="E4876">
            <v>15</v>
          </cell>
          <cell r="F4876" t="str">
            <v>N</v>
          </cell>
        </row>
        <row r="4877">
          <cell r="B4877">
            <v>38259</v>
          </cell>
          <cell r="C4877" t="str">
            <v>VSS-GoldenState LLC</v>
          </cell>
          <cell r="D4877" t="str">
            <v>Global Signal Inc</v>
          </cell>
          <cell r="E4877">
            <v>64.900000000000006</v>
          </cell>
          <cell r="F4877" t="str">
            <v>N</v>
          </cell>
        </row>
        <row r="4878">
          <cell r="B4878">
            <v>38259</v>
          </cell>
          <cell r="C4878" t="str">
            <v>ADDvantage Tech Group Inc</v>
          </cell>
          <cell r="D4878" t="str">
            <v>Barron Partners LP</v>
          </cell>
          <cell r="E4878">
            <v>1.625</v>
          </cell>
          <cell r="F4878" t="str">
            <v>N</v>
          </cell>
        </row>
        <row r="4879">
          <cell r="B4879">
            <v>38259</v>
          </cell>
          <cell r="C4879" t="str">
            <v>Aeroflex-Thin Film Bus</v>
          </cell>
          <cell r="D4879" t="str">
            <v>Vishay Intertechnology Inc</v>
          </cell>
          <cell r="E4879">
            <v>8.8000000000000007</v>
          </cell>
          <cell r="F4879" t="str">
            <v>N</v>
          </cell>
        </row>
        <row r="4880">
          <cell r="B4880">
            <v>38259</v>
          </cell>
          <cell r="C4880" t="str">
            <v>Amer Horizons Bancorp Inc,LA</v>
          </cell>
          <cell r="D4880" t="str">
            <v>IBERIABANK Corp,New Iberia,LA</v>
          </cell>
          <cell r="E4880">
            <v>48.180999999999997</v>
          </cell>
          <cell r="F4880" t="str">
            <v>N</v>
          </cell>
        </row>
        <row r="4881">
          <cell r="B4881">
            <v>38259</v>
          </cell>
          <cell r="C4881" t="str">
            <v>PPT Vision Inc-SMI Tech Asts</v>
          </cell>
          <cell r="D4881" t="str">
            <v>Ismeca Europe Semiconductor SA</v>
          </cell>
          <cell r="E4881">
            <v>1</v>
          </cell>
          <cell r="F4881" t="str">
            <v>N</v>
          </cell>
        </row>
        <row r="4882">
          <cell r="B4882">
            <v>38259</v>
          </cell>
          <cell r="C4882" t="str">
            <v>Undislcosed Prking Facilities</v>
          </cell>
          <cell r="D4882" t="str">
            <v>Parking Pro Inc</v>
          </cell>
          <cell r="E4882">
            <v>1.25</v>
          </cell>
          <cell r="F4882" t="str">
            <v>N</v>
          </cell>
        </row>
        <row r="4883">
          <cell r="B4883">
            <v>38259</v>
          </cell>
          <cell r="C4883" t="str">
            <v>Orbitz Inc</v>
          </cell>
          <cell r="D4883" t="str">
            <v>Cendant Corp</v>
          </cell>
          <cell r="E4883">
            <v>1259.902</v>
          </cell>
          <cell r="F4883" t="str">
            <v>N</v>
          </cell>
        </row>
        <row r="4884">
          <cell r="B4884">
            <v>38259</v>
          </cell>
          <cell r="C4884" t="str">
            <v>Time Warner Cable Inc</v>
          </cell>
          <cell r="D4884" t="str">
            <v>Time Warner Inc</v>
          </cell>
          <cell r="E4884">
            <v>750</v>
          </cell>
          <cell r="F4884" t="str">
            <v>N</v>
          </cell>
        </row>
        <row r="4885">
          <cell r="B4885">
            <v>38258</v>
          </cell>
          <cell r="C4885" t="str">
            <v>Lincoln Generating Facility,Il</v>
          </cell>
          <cell r="D4885" t="str">
            <v>ArcLight Capital Partners LLC</v>
          </cell>
          <cell r="E4885">
            <v>175.1</v>
          </cell>
          <cell r="F4885" t="str">
            <v>Y</v>
          </cell>
        </row>
        <row r="4886">
          <cell r="B4886">
            <v>38258</v>
          </cell>
          <cell r="C4886" t="str">
            <v>Swift &amp; Co</v>
          </cell>
          <cell r="D4886" t="str">
            <v>Hicks Muse Tate &amp; Furst Inc</v>
          </cell>
          <cell r="E4886">
            <v>194</v>
          </cell>
          <cell r="F4886" t="str">
            <v>Y</v>
          </cell>
        </row>
        <row r="4887">
          <cell r="B4887">
            <v>38258</v>
          </cell>
          <cell r="C4887" t="str">
            <v>Residential Services Group Inc</v>
          </cell>
          <cell r="D4887" t="str">
            <v>Direct Energy Marketing Ltd</v>
          </cell>
          <cell r="E4887">
            <v>150</v>
          </cell>
          <cell r="F4887" t="str">
            <v>N</v>
          </cell>
        </row>
        <row r="4888">
          <cell r="B4888">
            <v>38258</v>
          </cell>
          <cell r="C4888" t="str">
            <v>ALPHATECH Inc</v>
          </cell>
          <cell r="D4888" t="str">
            <v>BAE Systems North America</v>
          </cell>
          <cell r="E4888">
            <v>88.399999999999991</v>
          </cell>
          <cell r="F4888" t="str">
            <v>N</v>
          </cell>
        </row>
        <row r="4889">
          <cell r="B4889">
            <v>38258</v>
          </cell>
          <cell r="C4889" t="str">
            <v>FirstGuard Health Plan,Kansas</v>
          </cell>
          <cell r="D4889" t="str">
            <v>Centene Corp</v>
          </cell>
          <cell r="E4889">
            <v>93</v>
          </cell>
          <cell r="F4889" t="str">
            <v>N</v>
          </cell>
        </row>
        <row r="4890">
          <cell r="B4890">
            <v>38258</v>
          </cell>
          <cell r="C4890" t="str">
            <v>Platinum IT Consulting Inc</v>
          </cell>
          <cell r="D4890" t="str">
            <v>Global IT Holdings Inc</v>
          </cell>
          <cell r="E4890">
            <v>3</v>
          </cell>
          <cell r="F4890" t="str">
            <v>N</v>
          </cell>
        </row>
        <row r="4891">
          <cell r="B4891">
            <v>38258</v>
          </cell>
          <cell r="C4891" t="str">
            <v>X-Ceptor Therapeutics Inc</v>
          </cell>
          <cell r="D4891" t="str">
            <v>Exelixis Inc</v>
          </cell>
          <cell r="E4891">
            <v>22.324999999999999</v>
          </cell>
          <cell r="F4891" t="str">
            <v>N</v>
          </cell>
        </row>
        <row r="4892">
          <cell r="B4892">
            <v>38258</v>
          </cell>
          <cell r="C4892" t="str">
            <v>Applied Voice and Speech Tech</v>
          </cell>
          <cell r="D4892" t="str">
            <v>Investor Group</v>
          </cell>
          <cell r="E4892">
            <v>10</v>
          </cell>
          <cell r="F4892" t="str">
            <v>N</v>
          </cell>
        </row>
        <row r="4893">
          <cell r="B4893">
            <v>38258</v>
          </cell>
          <cell r="C4893" t="str">
            <v>USGen New England-Hydroelectri</v>
          </cell>
          <cell r="D4893" t="str">
            <v>TransCanada Corp</v>
          </cell>
          <cell r="E4893">
            <v>505</v>
          </cell>
          <cell r="F4893" t="str">
            <v>N</v>
          </cell>
        </row>
        <row r="4894">
          <cell r="B4894">
            <v>38258</v>
          </cell>
          <cell r="C4894" t="str">
            <v>Union Bank of Florida,FL</v>
          </cell>
          <cell r="D4894" t="str">
            <v>Colonial BancGroup Inc,AL</v>
          </cell>
          <cell r="E4894">
            <v>233</v>
          </cell>
          <cell r="F4894" t="str">
            <v>N</v>
          </cell>
        </row>
        <row r="4895">
          <cell r="B4895">
            <v>38258</v>
          </cell>
          <cell r="C4895" t="str">
            <v>Gilmore Brothers Inc</v>
          </cell>
          <cell r="D4895" t="str">
            <v>Christopher &amp; Banks Corp</v>
          </cell>
          <cell r="E4895">
            <v>7</v>
          </cell>
          <cell r="F4895" t="str">
            <v>N</v>
          </cell>
        </row>
        <row r="4896">
          <cell r="B4896">
            <v>38258</v>
          </cell>
          <cell r="C4896" t="str">
            <v>Trump Hotels &amp; Casino Resorts</v>
          </cell>
          <cell r="D4896" t="str">
            <v>Casino Fortune</v>
          </cell>
          <cell r="E4896">
            <v>400</v>
          </cell>
          <cell r="F4896" t="str">
            <v>N</v>
          </cell>
        </row>
        <row r="4897">
          <cell r="B4897">
            <v>38257</v>
          </cell>
          <cell r="C4897" t="str">
            <v>Omniplanar Inc</v>
          </cell>
          <cell r="D4897" t="str">
            <v>Metrologic Instruments</v>
          </cell>
          <cell r="E4897">
            <v>13</v>
          </cell>
          <cell r="F4897" t="str">
            <v>N</v>
          </cell>
        </row>
        <row r="4898">
          <cell r="B4898">
            <v>38257</v>
          </cell>
          <cell r="C4898" t="str">
            <v>Urgent Money-Cash Advance Loc</v>
          </cell>
          <cell r="D4898" t="str">
            <v>Cash America International Inc</v>
          </cell>
          <cell r="E4898">
            <v>14.2</v>
          </cell>
          <cell r="F4898" t="str">
            <v>N</v>
          </cell>
        </row>
        <row r="4899">
          <cell r="B4899">
            <v>38257</v>
          </cell>
          <cell r="C4899" t="str">
            <v>Colonnade Properties LLC</v>
          </cell>
          <cell r="D4899" t="str">
            <v>Colonial Properties Trust</v>
          </cell>
          <cell r="E4899">
            <v>9</v>
          </cell>
          <cell r="F4899" t="str">
            <v>N</v>
          </cell>
        </row>
        <row r="4900">
          <cell r="B4900">
            <v>38257</v>
          </cell>
          <cell r="C4900" t="str">
            <v>Best Acquisition,Best Candy</v>
          </cell>
          <cell r="D4900" t="str">
            <v>Care Concepts I Inc</v>
          </cell>
          <cell r="E4900">
            <v>11.7</v>
          </cell>
          <cell r="F4900" t="str">
            <v>N</v>
          </cell>
        </row>
        <row r="4901">
          <cell r="B4901">
            <v>38257</v>
          </cell>
          <cell r="C4901" t="str">
            <v>Vertical Networks Inc</v>
          </cell>
          <cell r="D4901" t="str">
            <v>Artisoft Inc</v>
          </cell>
          <cell r="E4901">
            <v>19</v>
          </cell>
          <cell r="F4901" t="str">
            <v>N</v>
          </cell>
        </row>
        <row r="4902">
          <cell r="B4902">
            <v>38257</v>
          </cell>
          <cell r="C4902" t="str">
            <v>Harrah's Entertainment-Hotels</v>
          </cell>
          <cell r="D4902" t="str">
            <v>Colony Capital LLC</v>
          </cell>
          <cell r="E4902">
            <v>1240</v>
          </cell>
          <cell r="F4902" t="str">
            <v>N</v>
          </cell>
        </row>
        <row r="4903">
          <cell r="B4903">
            <v>38257</v>
          </cell>
          <cell r="C4903" t="str">
            <v>Akesis Pharmaceuticals Inc</v>
          </cell>
          <cell r="D4903" t="str">
            <v>Liberty Mint Ltd</v>
          </cell>
          <cell r="E4903">
            <v>42</v>
          </cell>
          <cell r="F4903" t="str">
            <v>N</v>
          </cell>
        </row>
        <row r="4904">
          <cell r="B4904">
            <v>38257</v>
          </cell>
          <cell r="C4904" t="str">
            <v>Black Bear Golf Club</v>
          </cell>
          <cell r="D4904" t="str">
            <v>Ashley Fields LLC</v>
          </cell>
          <cell r="E4904">
            <v>1.5499999999999998</v>
          </cell>
          <cell r="F4904" t="str">
            <v>N</v>
          </cell>
        </row>
        <row r="4905">
          <cell r="B4905">
            <v>38257</v>
          </cell>
          <cell r="C4905" t="str">
            <v>Newbridge Corp of Dallas,TX</v>
          </cell>
          <cell r="D4905" t="str">
            <v>DocuCorp International Inc</v>
          </cell>
          <cell r="E4905">
            <v>5</v>
          </cell>
          <cell r="F4905" t="str">
            <v>N</v>
          </cell>
        </row>
        <row r="4906">
          <cell r="B4906">
            <v>38257</v>
          </cell>
          <cell r="C4906" t="str">
            <v>Molecular Staging Inc</v>
          </cell>
          <cell r="D4906" t="str">
            <v>Qiagen NV</v>
          </cell>
          <cell r="E4906">
            <v>35.25</v>
          </cell>
          <cell r="F4906" t="str">
            <v>N</v>
          </cell>
        </row>
        <row r="4907">
          <cell r="B4907">
            <v>38256</v>
          </cell>
          <cell r="C4907" t="str">
            <v>Persistence Software Inc</v>
          </cell>
          <cell r="D4907" t="str">
            <v>Progress Software Corp</v>
          </cell>
          <cell r="E4907">
            <v>16.055</v>
          </cell>
          <cell r="F4907" t="str">
            <v>N</v>
          </cell>
        </row>
        <row r="4908">
          <cell r="B4908">
            <v>38255</v>
          </cell>
          <cell r="C4908" t="str">
            <v>Victory Super Markets</v>
          </cell>
          <cell r="D4908" t="str">
            <v>Hannaford Bros Co</v>
          </cell>
          <cell r="E4908">
            <v>175</v>
          </cell>
          <cell r="F4908" t="str">
            <v>N</v>
          </cell>
        </row>
        <row r="4909">
          <cell r="B4909">
            <v>38255</v>
          </cell>
          <cell r="C4909" t="str">
            <v>Women First-Drug Brands(3)</v>
          </cell>
          <cell r="D4909" t="str">
            <v>Sun Pharmaceuticals Inds Ltd</v>
          </cell>
          <cell r="E4909">
            <v>5.3999999999999995</v>
          </cell>
          <cell r="F4909" t="str">
            <v>N</v>
          </cell>
        </row>
        <row r="4910">
          <cell r="B4910">
            <v>38254</v>
          </cell>
          <cell r="C4910" t="str">
            <v>Intelligroup Inc</v>
          </cell>
          <cell r="D4910" t="str">
            <v>Investor Group</v>
          </cell>
          <cell r="E4910">
            <v>15</v>
          </cell>
          <cell r="F4910" t="str">
            <v>Y</v>
          </cell>
        </row>
        <row r="4911">
          <cell r="B4911">
            <v>38254</v>
          </cell>
          <cell r="C4911" t="str">
            <v>3VR Security Inc</v>
          </cell>
          <cell r="D4911" t="str">
            <v>VantagePoint Venture Partners</v>
          </cell>
          <cell r="E4911">
            <v>5</v>
          </cell>
          <cell r="F4911" t="str">
            <v>Y</v>
          </cell>
        </row>
        <row r="4912">
          <cell r="B4912">
            <v>38254</v>
          </cell>
          <cell r="C4912" t="str">
            <v>Nortland-Processing Assets</v>
          </cell>
          <cell r="D4912" t="str">
            <v>Ocean Spray Cranberries Inc</v>
          </cell>
          <cell r="E4912">
            <v>28</v>
          </cell>
          <cell r="F4912" t="str">
            <v>N</v>
          </cell>
        </row>
        <row r="4913">
          <cell r="B4913">
            <v>38254</v>
          </cell>
          <cell r="C4913" t="str">
            <v>CompX International Inc</v>
          </cell>
          <cell r="D4913" t="str">
            <v>NL Industries Inc</v>
          </cell>
          <cell r="E4913">
            <v>168.6</v>
          </cell>
          <cell r="F4913" t="str">
            <v>N</v>
          </cell>
        </row>
        <row r="4914">
          <cell r="B4914">
            <v>38254</v>
          </cell>
          <cell r="C4914" t="str">
            <v>United States Cellular-License</v>
          </cell>
          <cell r="D4914" t="str">
            <v>MetroPCS Communications Inc</v>
          </cell>
          <cell r="E4914">
            <v>8.5</v>
          </cell>
          <cell r="F4914" t="str">
            <v>N</v>
          </cell>
        </row>
        <row r="4915">
          <cell r="B4915">
            <v>38254</v>
          </cell>
          <cell r="C4915" t="str">
            <v>Potomac Tower,Rosslyn,Virginia</v>
          </cell>
          <cell r="D4915" t="str">
            <v>Brookfield Properties Corp</v>
          </cell>
          <cell r="E4915">
            <v>106</v>
          </cell>
          <cell r="F4915" t="str">
            <v>N</v>
          </cell>
        </row>
        <row r="4916">
          <cell r="B4916">
            <v>38254</v>
          </cell>
          <cell r="C4916" t="str">
            <v>PCC Flow Tech Inc-Cert Bus</v>
          </cell>
          <cell r="D4916" t="str">
            <v>Cooper Cameron Corp</v>
          </cell>
          <cell r="E4916">
            <v>80</v>
          </cell>
          <cell r="F4916" t="str">
            <v>N</v>
          </cell>
        </row>
        <row r="4917">
          <cell r="B4917">
            <v>38254</v>
          </cell>
          <cell r="C4917" t="str">
            <v>Playtex-Woolite Cleaning Bus</v>
          </cell>
          <cell r="D4917" t="str">
            <v>Bissell Inc</v>
          </cell>
          <cell r="E4917">
            <v>62</v>
          </cell>
          <cell r="F4917" t="str">
            <v>N</v>
          </cell>
        </row>
        <row r="4918">
          <cell r="B4918">
            <v>38254</v>
          </cell>
          <cell r="C4918" t="str">
            <v>First Clermont Bank,Milford,OH</v>
          </cell>
          <cell r="D4918" t="str">
            <v>Park National Corp,OH</v>
          </cell>
          <cell r="E4918">
            <v>52.5</v>
          </cell>
          <cell r="F4918" t="str">
            <v>N</v>
          </cell>
        </row>
        <row r="4919">
          <cell r="B4919">
            <v>38254</v>
          </cell>
          <cell r="C4919" t="str">
            <v>RFB Cellular Inc</v>
          </cell>
          <cell r="D4919" t="str">
            <v>Dobson Cellular Systems Inc</v>
          </cell>
          <cell r="E4919">
            <v>26</v>
          </cell>
          <cell r="F4919" t="str">
            <v>N</v>
          </cell>
        </row>
        <row r="4920">
          <cell r="B4920">
            <v>38253</v>
          </cell>
          <cell r="C4920" t="str">
            <v>LTA Holdings Inc</v>
          </cell>
          <cell r="D4920" t="str">
            <v>Five Star Quality Care Inc</v>
          </cell>
          <cell r="E4920">
            <v>211</v>
          </cell>
          <cell r="F4920" t="str">
            <v>N</v>
          </cell>
        </row>
        <row r="4921">
          <cell r="B4921">
            <v>38253</v>
          </cell>
          <cell r="C4921" t="str">
            <v>WorldPort Communications Inc</v>
          </cell>
          <cell r="D4921" t="str">
            <v>Investor Group</v>
          </cell>
          <cell r="E4921">
            <v>15.021000000000001</v>
          </cell>
          <cell r="F4921" t="str">
            <v>N</v>
          </cell>
        </row>
        <row r="4922">
          <cell r="B4922">
            <v>38253</v>
          </cell>
          <cell r="C4922" t="str">
            <v>Precision-Fluid Mgmt Prod Div</v>
          </cell>
          <cell r="D4922" t="str">
            <v>Sulzer Pumps Ltd</v>
          </cell>
          <cell r="E4922">
            <v>36</v>
          </cell>
          <cell r="F4922" t="str">
            <v>N</v>
          </cell>
        </row>
        <row r="4923">
          <cell r="B4923">
            <v>38253</v>
          </cell>
          <cell r="C4923" t="str">
            <v>1751,1753 Pinnacle Drive</v>
          </cell>
          <cell r="D4923" t="str">
            <v>Corporate Office Ppty Trust</v>
          </cell>
          <cell r="E4923">
            <v>112.5</v>
          </cell>
          <cell r="F4923" t="str">
            <v>N</v>
          </cell>
        </row>
        <row r="4924">
          <cell r="B4924">
            <v>38253</v>
          </cell>
          <cell r="C4924" t="str">
            <v>Five Star-Senior Housing Ppty</v>
          </cell>
          <cell r="D4924" t="str">
            <v>Senior Housing Properties</v>
          </cell>
          <cell r="E4924">
            <v>148.19999999999999</v>
          </cell>
          <cell r="F4924" t="str">
            <v>N</v>
          </cell>
        </row>
        <row r="4925">
          <cell r="B4925">
            <v>38253</v>
          </cell>
          <cell r="C4925" t="str">
            <v>Safco-Oil Field Products Inc</v>
          </cell>
          <cell r="D4925" t="str">
            <v>Allis-Chalmers Corp</v>
          </cell>
          <cell r="E4925">
            <v>1</v>
          </cell>
          <cell r="F4925" t="str">
            <v>N</v>
          </cell>
        </row>
        <row r="4926">
          <cell r="B4926">
            <v>38252</v>
          </cell>
          <cell r="C4926" t="str">
            <v>Undisclosed Mnfg Facilities</v>
          </cell>
          <cell r="D4926" t="str">
            <v>W P Carey &amp; Co LLC</v>
          </cell>
          <cell r="E4926">
            <v>37.700000000000003</v>
          </cell>
          <cell r="F4926" t="str">
            <v>Y</v>
          </cell>
        </row>
        <row r="4927">
          <cell r="B4927">
            <v>38252</v>
          </cell>
          <cell r="C4927" t="str">
            <v>Vie Securities LLC</v>
          </cell>
          <cell r="D4927" t="str">
            <v>Piper Jaffray Cos</v>
          </cell>
          <cell r="E4927">
            <v>15</v>
          </cell>
          <cell r="F4927" t="str">
            <v>Y</v>
          </cell>
        </row>
        <row r="4928">
          <cell r="B4928">
            <v>38252</v>
          </cell>
          <cell r="C4928" t="str">
            <v>American Pallet Leasing Co</v>
          </cell>
          <cell r="D4928" t="str">
            <v>Literary Playpen Inc</v>
          </cell>
          <cell r="E4928">
            <v>2.9369999999999998</v>
          </cell>
          <cell r="F4928" t="str">
            <v>N</v>
          </cell>
        </row>
        <row r="4929">
          <cell r="B4929">
            <v>38252</v>
          </cell>
          <cell r="C4929" t="str">
            <v>First Community Bancorp Inc,FL</v>
          </cell>
          <cell r="D4929" t="str">
            <v>Fidelity Bankshares Inc,FL</v>
          </cell>
          <cell r="E4929">
            <v>26.981999999999999</v>
          </cell>
          <cell r="F4929" t="str">
            <v>N</v>
          </cell>
        </row>
        <row r="4930">
          <cell r="B4930">
            <v>38252</v>
          </cell>
          <cell r="C4930" t="str">
            <v>Silipos Inc</v>
          </cell>
          <cell r="D4930" t="str">
            <v>Langer Inc</v>
          </cell>
          <cell r="E4930">
            <v>18</v>
          </cell>
          <cell r="F4930" t="str">
            <v>N</v>
          </cell>
        </row>
        <row r="4931">
          <cell r="B4931">
            <v>38252</v>
          </cell>
          <cell r="C4931" t="str">
            <v>Onyx Acceptance Corp</v>
          </cell>
          <cell r="D4931" t="str">
            <v>Capital One Financial Corp</v>
          </cell>
          <cell r="E4931">
            <v>198.85900000000001</v>
          </cell>
          <cell r="F4931" t="str">
            <v>N</v>
          </cell>
        </row>
        <row r="4932">
          <cell r="B4932">
            <v>38252</v>
          </cell>
          <cell r="C4932" t="str">
            <v>Undisclosed Natural Gas Asts</v>
          </cell>
          <cell r="D4932" t="str">
            <v>Houston Exploration Co</v>
          </cell>
          <cell r="E4932">
            <v>113.5</v>
          </cell>
          <cell r="F4932" t="str">
            <v>N</v>
          </cell>
        </row>
        <row r="4933">
          <cell r="B4933">
            <v>38252</v>
          </cell>
          <cell r="C4933" t="str">
            <v>Undisclosed Offshore Fields</v>
          </cell>
          <cell r="D4933" t="str">
            <v>Houston Exploration Co</v>
          </cell>
          <cell r="E4933">
            <v>31.5</v>
          </cell>
          <cell r="F4933" t="str">
            <v>N</v>
          </cell>
        </row>
        <row r="4934">
          <cell r="B4934">
            <v>38252</v>
          </cell>
          <cell r="C4934" t="str">
            <v>Endocardial Solutions Inc</v>
          </cell>
          <cell r="D4934" t="str">
            <v>St Jude Medical Inc</v>
          </cell>
          <cell r="E4934">
            <v>279.64699999999999</v>
          </cell>
          <cell r="F4934" t="str">
            <v>N</v>
          </cell>
        </row>
        <row r="4935">
          <cell r="B4935">
            <v>38252</v>
          </cell>
          <cell r="C4935" t="str">
            <v>Scottsdale Marriott at</v>
          </cell>
          <cell r="D4935" t="str">
            <v>Host Marriott Corp</v>
          </cell>
          <cell r="E4935">
            <v>58</v>
          </cell>
          <cell r="F4935" t="str">
            <v>N</v>
          </cell>
        </row>
        <row r="4936">
          <cell r="B4936">
            <v>38252</v>
          </cell>
          <cell r="C4936" t="str">
            <v>Drive Financial Services</v>
          </cell>
          <cell r="D4936" t="str">
            <v>IFA Drive GP Holdings LLC</v>
          </cell>
          <cell r="E4936">
            <v>86.8</v>
          </cell>
          <cell r="F4936" t="str">
            <v>N</v>
          </cell>
        </row>
        <row r="4937">
          <cell r="B4937">
            <v>38252</v>
          </cell>
          <cell r="C4937" t="str">
            <v>Smith Hanley Corp</v>
          </cell>
          <cell r="D4937" t="str">
            <v>Ventiv Health Inc</v>
          </cell>
          <cell r="E4937">
            <v>50</v>
          </cell>
          <cell r="F4937" t="str">
            <v>N</v>
          </cell>
        </row>
        <row r="4938">
          <cell r="B4938">
            <v>38252</v>
          </cell>
          <cell r="C4938" t="str">
            <v>Ultrexx Corp</v>
          </cell>
          <cell r="D4938" t="str">
            <v>IP Matrix Corp</v>
          </cell>
          <cell r="E4938">
            <v>12.425999999999998</v>
          </cell>
          <cell r="F4938" t="str">
            <v>N</v>
          </cell>
        </row>
        <row r="4939">
          <cell r="B4939">
            <v>38251</v>
          </cell>
          <cell r="C4939" t="str">
            <v>Nexus Custom Electronics Inc</v>
          </cell>
          <cell r="D4939" t="str">
            <v>Sagamore Holdings Inc</v>
          </cell>
          <cell r="E4939">
            <v>13</v>
          </cell>
          <cell r="F4939" t="str">
            <v>N</v>
          </cell>
        </row>
        <row r="4940">
          <cell r="B4940">
            <v>38251</v>
          </cell>
          <cell r="C4940" t="str">
            <v>RJE Telecom Inc</v>
          </cell>
          <cell r="D4940" t="str">
            <v>Undisclosed Acquiror</v>
          </cell>
          <cell r="E4940">
            <v>8.6</v>
          </cell>
          <cell r="F4940" t="str">
            <v>N</v>
          </cell>
        </row>
        <row r="4941">
          <cell r="B4941">
            <v>38251</v>
          </cell>
          <cell r="C4941" t="str">
            <v>Mobility Electn-Handheld</v>
          </cell>
          <cell r="D4941" t="str">
            <v>Mobile Digital Media Inc</v>
          </cell>
          <cell r="E4941">
            <v>3.5</v>
          </cell>
          <cell r="F4941" t="str">
            <v>N</v>
          </cell>
        </row>
        <row r="4942">
          <cell r="B4942">
            <v>38251</v>
          </cell>
          <cell r="C4942" t="str">
            <v>Carlsbad Co Stores</v>
          </cell>
          <cell r="D4942" t="str">
            <v>Chelsea Property Group Inc</v>
          </cell>
          <cell r="E4942">
            <v>102.89999999999999</v>
          </cell>
          <cell r="F4942" t="str">
            <v>N</v>
          </cell>
        </row>
        <row r="4943">
          <cell r="B4943">
            <v>38251</v>
          </cell>
          <cell r="C4943" t="str">
            <v>Laredo Natl Bancshares Inc,TX</v>
          </cell>
          <cell r="D4943" t="str">
            <v>BBVA SA</v>
          </cell>
          <cell r="E4943">
            <v>850</v>
          </cell>
          <cell r="F4943" t="str">
            <v>N</v>
          </cell>
        </row>
        <row r="4944">
          <cell r="B4944">
            <v>38251</v>
          </cell>
          <cell r="C4944" t="str">
            <v>Sound City Inc</v>
          </cell>
          <cell r="D4944" t="str">
            <v>Modern Technology Corp</v>
          </cell>
          <cell r="E4944">
            <v>6</v>
          </cell>
          <cell r="F4944" t="str">
            <v>N</v>
          </cell>
        </row>
        <row r="4945">
          <cell r="B4945">
            <v>38251</v>
          </cell>
          <cell r="C4945" t="str">
            <v>Office Bldgs,San Francisco,CA</v>
          </cell>
          <cell r="D4945" t="str">
            <v>Hines Interests</v>
          </cell>
          <cell r="E4945">
            <v>287</v>
          </cell>
          <cell r="F4945" t="str">
            <v>N</v>
          </cell>
        </row>
        <row r="4946">
          <cell r="B4946">
            <v>38250</v>
          </cell>
          <cell r="C4946" t="str">
            <v>Greenfield Networks Inc</v>
          </cell>
          <cell r="D4946" t="str">
            <v>Investor Group</v>
          </cell>
          <cell r="E4946">
            <v>21.5</v>
          </cell>
          <cell r="F4946" t="str">
            <v>Y</v>
          </cell>
        </row>
        <row r="4947">
          <cell r="B4947">
            <v>38250</v>
          </cell>
          <cell r="C4947" t="str">
            <v>El Paso Corp-ACE Power Plant</v>
          </cell>
          <cell r="D4947" t="str">
            <v>GE Energy Financial Services</v>
          </cell>
          <cell r="E4947">
            <v>50.4</v>
          </cell>
          <cell r="F4947" t="str">
            <v>Y</v>
          </cell>
        </row>
        <row r="4948">
          <cell r="B4948">
            <v>38250</v>
          </cell>
          <cell r="C4948" t="str">
            <v>Obie Media Corp</v>
          </cell>
          <cell r="D4948" t="str">
            <v>Lamar Advertising Co</v>
          </cell>
          <cell r="E4948">
            <v>65.667000000000002</v>
          </cell>
          <cell r="F4948" t="str">
            <v>N</v>
          </cell>
        </row>
        <row r="4949">
          <cell r="B4949">
            <v>38250</v>
          </cell>
          <cell r="C4949" t="str">
            <v>Wildwood-Offcie Buildings(4)</v>
          </cell>
          <cell r="D4949" t="str">
            <v>Wells REIT II</v>
          </cell>
          <cell r="E4949">
            <v>172.5</v>
          </cell>
          <cell r="F4949" t="str">
            <v>N</v>
          </cell>
        </row>
        <row r="4950">
          <cell r="B4950">
            <v>38250</v>
          </cell>
          <cell r="C4950" t="str">
            <v>NextBus Information Sys Inc</v>
          </cell>
          <cell r="D4950" t="str">
            <v>Grey Island Systems Intl</v>
          </cell>
          <cell r="E4950">
            <v>6.2119999999999997</v>
          </cell>
          <cell r="F4950" t="str">
            <v>N</v>
          </cell>
        </row>
        <row r="4951">
          <cell r="B4951">
            <v>38250</v>
          </cell>
          <cell r="C4951" t="str">
            <v>Vocaldata Inc</v>
          </cell>
          <cell r="D4951" t="str">
            <v>Tekelec</v>
          </cell>
          <cell r="E4951">
            <v>27.946999999999999</v>
          </cell>
          <cell r="F4951" t="str">
            <v>N</v>
          </cell>
        </row>
        <row r="4952">
          <cell r="B4952">
            <v>38250</v>
          </cell>
          <cell r="C4952" t="str">
            <v>Arvilla Oilfield Services LLC</v>
          </cell>
          <cell r="D4952" t="str">
            <v>Trans Energy Inc</v>
          </cell>
          <cell r="E4952">
            <v>1.4089999999999998</v>
          </cell>
          <cell r="F4952" t="str">
            <v>N</v>
          </cell>
        </row>
        <row r="4953">
          <cell r="B4953">
            <v>38250</v>
          </cell>
          <cell r="C4953" t="str">
            <v>American Household Inc</v>
          </cell>
          <cell r="D4953" t="str">
            <v>Jarden Corp</v>
          </cell>
          <cell r="E4953">
            <v>875.59999999999991</v>
          </cell>
          <cell r="F4953" t="str">
            <v>N</v>
          </cell>
        </row>
        <row r="4954">
          <cell r="B4954">
            <v>38250</v>
          </cell>
          <cell r="C4954" t="str">
            <v>North Star Research Corp</v>
          </cell>
          <cell r="D4954" t="str">
            <v>Ionatron Inc</v>
          </cell>
          <cell r="E4954">
            <v>2.4609999999999999</v>
          </cell>
          <cell r="F4954" t="str">
            <v>N</v>
          </cell>
        </row>
        <row r="4955">
          <cell r="B4955">
            <v>38250</v>
          </cell>
          <cell r="C4955" t="str">
            <v>Braun Consulting Inc</v>
          </cell>
          <cell r="D4955" t="str">
            <v>Fair Isaac Corp</v>
          </cell>
          <cell r="E4955">
            <v>40.643000000000001</v>
          </cell>
          <cell r="F4955" t="str">
            <v>N</v>
          </cell>
        </row>
        <row r="4956">
          <cell r="B4956">
            <v>38250</v>
          </cell>
          <cell r="C4956" t="str">
            <v>Evergreen Resources Inc-Forest</v>
          </cell>
          <cell r="D4956" t="str">
            <v>Heartland Oil &amp; Gas Corp</v>
          </cell>
          <cell r="E4956">
            <v>22</v>
          </cell>
          <cell r="F4956" t="str">
            <v>N</v>
          </cell>
        </row>
        <row r="4957">
          <cell r="B4957">
            <v>38250</v>
          </cell>
          <cell r="C4957" t="str">
            <v>eFunds Corp-ATM Portfolio</v>
          </cell>
          <cell r="D4957" t="str">
            <v>TRM Corp</v>
          </cell>
          <cell r="E4957">
            <v>150</v>
          </cell>
          <cell r="F4957" t="str">
            <v>N</v>
          </cell>
        </row>
        <row r="4958">
          <cell r="B4958">
            <v>38249</v>
          </cell>
          <cell r="C4958" t="str">
            <v>Jarden Corp</v>
          </cell>
          <cell r="D4958" t="str">
            <v>Warburg Pincus Private VIII</v>
          </cell>
          <cell r="E4958">
            <v>350</v>
          </cell>
          <cell r="F4958" t="str">
            <v>Y</v>
          </cell>
        </row>
        <row r="4959">
          <cell r="B4959">
            <v>38247</v>
          </cell>
          <cell r="C4959" t="str">
            <v>Cooper-Standard Automotive Inc</v>
          </cell>
          <cell r="D4959" t="str">
            <v>Investor Group</v>
          </cell>
          <cell r="E4959">
            <v>1165</v>
          </cell>
          <cell r="F4959" t="str">
            <v>Y</v>
          </cell>
        </row>
        <row r="4960">
          <cell r="B4960">
            <v>38247</v>
          </cell>
          <cell r="C4960" t="str">
            <v>Cornerstone Granite,Marble Whl</v>
          </cell>
          <cell r="D4960" t="str">
            <v>BBC Capital Management Inc</v>
          </cell>
          <cell r="E4960">
            <v>21.662999999999997</v>
          </cell>
          <cell r="F4960" t="str">
            <v>N</v>
          </cell>
        </row>
        <row r="4961">
          <cell r="B4961">
            <v>38247</v>
          </cell>
          <cell r="C4961" t="str">
            <v>Spatial Wireless</v>
          </cell>
          <cell r="D4961" t="str">
            <v>Alcatel SA</v>
          </cell>
          <cell r="E4961">
            <v>250</v>
          </cell>
          <cell r="F4961" t="str">
            <v>N</v>
          </cell>
        </row>
        <row r="4962">
          <cell r="B4962">
            <v>38247</v>
          </cell>
          <cell r="C4962" t="str">
            <v>Caprock-Oil &amp; Gas Ppty,TX</v>
          </cell>
          <cell r="D4962" t="str">
            <v>Parallel LP</v>
          </cell>
          <cell r="E4962">
            <v>13.6</v>
          </cell>
          <cell r="F4962" t="str">
            <v>N</v>
          </cell>
        </row>
        <row r="4963">
          <cell r="B4963">
            <v>38247</v>
          </cell>
          <cell r="C4963" t="str">
            <v>Physicians Insurance Co of WI</v>
          </cell>
          <cell r="D4963" t="str">
            <v>American Physicians Assurance</v>
          </cell>
          <cell r="E4963">
            <v>16.909999999999997</v>
          </cell>
          <cell r="F4963" t="str">
            <v>N</v>
          </cell>
        </row>
        <row r="4964">
          <cell r="B4964">
            <v>38247</v>
          </cell>
          <cell r="C4964" t="str">
            <v>eDial Inc</v>
          </cell>
          <cell r="D4964" t="str">
            <v>Alcatel SA</v>
          </cell>
          <cell r="E4964">
            <v>27</v>
          </cell>
          <cell r="F4964" t="str">
            <v>N</v>
          </cell>
        </row>
        <row r="4965">
          <cell r="B4965">
            <v>38247</v>
          </cell>
          <cell r="C4965" t="str">
            <v>DE-STA-CO Manufacturing</v>
          </cell>
          <cell r="D4965" t="str">
            <v>Barnes Group Inc</v>
          </cell>
          <cell r="E4965">
            <v>16.899999999999999</v>
          </cell>
          <cell r="F4965" t="str">
            <v>N</v>
          </cell>
        </row>
        <row r="4966">
          <cell r="B4966">
            <v>38247</v>
          </cell>
          <cell r="C4966" t="str">
            <v>JPI Investmnt-Hous'g Portfolio</v>
          </cell>
          <cell r="D4966" t="str">
            <v>Education Realty Trust Inc</v>
          </cell>
          <cell r="E4966">
            <v>401.59999999999997</v>
          </cell>
          <cell r="F4966" t="str">
            <v>N</v>
          </cell>
        </row>
        <row r="4967">
          <cell r="B4967">
            <v>38247</v>
          </cell>
          <cell r="C4967" t="str">
            <v>Oklaunion Power Station</v>
          </cell>
          <cell r="D4967" t="str">
            <v>Oklahoma Municipal Power</v>
          </cell>
          <cell r="E4967">
            <v>22.9</v>
          </cell>
          <cell r="F4967" t="str">
            <v>N</v>
          </cell>
        </row>
        <row r="4968">
          <cell r="B4968">
            <v>38246</v>
          </cell>
          <cell r="C4968" t="str">
            <v>National Benevolent-Facilities</v>
          </cell>
          <cell r="D4968" t="str">
            <v>Fortress NBA Acquisition LLC</v>
          </cell>
          <cell r="E4968">
            <v>210</v>
          </cell>
          <cell r="F4968" t="str">
            <v>Y</v>
          </cell>
        </row>
        <row r="4969">
          <cell r="B4969">
            <v>38246</v>
          </cell>
          <cell r="C4969" t="str">
            <v>Northern Plains Natural Gas Co</v>
          </cell>
          <cell r="D4969" t="str">
            <v>ONEOK Inc</v>
          </cell>
          <cell r="E4969">
            <v>175</v>
          </cell>
          <cell r="F4969" t="str">
            <v>N</v>
          </cell>
        </row>
        <row r="4970">
          <cell r="B4970">
            <v>38246</v>
          </cell>
          <cell r="C4970" t="str">
            <v>Walden University</v>
          </cell>
          <cell r="D4970" t="str">
            <v>Laureate Education Inc</v>
          </cell>
          <cell r="E4970">
            <v>106.32499999999999</v>
          </cell>
          <cell r="F4970" t="str">
            <v>N</v>
          </cell>
        </row>
        <row r="4971">
          <cell r="B4971">
            <v>38246</v>
          </cell>
          <cell r="C4971" t="str">
            <v>Stonehouse Technologies Inc</v>
          </cell>
          <cell r="D4971" t="str">
            <v>Symphony Services Corp</v>
          </cell>
          <cell r="E4971">
            <v>6.6999999999999993</v>
          </cell>
          <cell r="F4971" t="str">
            <v>N</v>
          </cell>
        </row>
        <row r="4972">
          <cell r="B4972">
            <v>38245</v>
          </cell>
          <cell r="C4972" t="str">
            <v>BarrierSafe Solutions</v>
          </cell>
          <cell r="D4972" t="str">
            <v>American Capital Strategies</v>
          </cell>
          <cell r="E4972">
            <v>65</v>
          </cell>
          <cell r="F4972" t="str">
            <v>Y</v>
          </cell>
        </row>
        <row r="4973">
          <cell r="B4973">
            <v>38245</v>
          </cell>
          <cell r="C4973" t="str">
            <v>Natl Energy,Gas-Power Plants</v>
          </cell>
          <cell r="D4973" t="str">
            <v>GS Power Holdings II LLC</v>
          </cell>
          <cell r="E4973">
            <v>656</v>
          </cell>
          <cell r="F4973" t="str">
            <v>N</v>
          </cell>
        </row>
        <row r="4974">
          <cell r="B4974">
            <v>38245</v>
          </cell>
          <cell r="C4974" t="str">
            <v>Koch-Schaefferstown Facility</v>
          </cell>
          <cell r="D4974" t="str">
            <v>Plains LPG Services LP</v>
          </cell>
          <cell r="E4974">
            <v>32</v>
          </cell>
          <cell r="F4974" t="str">
            <v>N</v>
          </cell>
        </row>
        <row r="4975">
          <cell r="B4975">
            <v>38245</v>
          </cell>
          <cell r="C4975" t="str">
            <v>ETimeExchange Inc</v>
          </cell>
          <cell r="D4975" t="str">
            <v>Goldstate Corp</v>
          </cell>
          <cell r="E4975">
            <v>5.0999999999999996</v>
          </cell>
          <cell r="F4975" t="str">
            <v>N</v>
          </cell>
        </row>
        <row r="4976">
          <cell r="B4976">
            <v>38245</v>
          </cell>
          <cell r="C4976" t="str">
            <v>Uniworld Global Inc</v>
          </cell>
          <cell r="D4976" t="str">
            <v>Travel Corp</v>
          </cell>
          <cell r="E4976">
            <v>75</v>
          </cell>
          <cell r="F4976" t="str">
            <v>N</v>
          </cell>
        </row>
        <row r="4977">
          <cell r="B4977">
            <v>38245</v>
          </cell>
          <cell r="C4977" t="str">
            <v>American Medical Security Grp</v>
          </cell>
          <cell r="D4977" t="str">
            <v>PacifiCare Health Systems Inc</v>
          </cell>
          <cell r="E4977">
            <v>506.69400000000002</v>
          </cell>
          <cell r="F4977" t="str">
            <v>N</v>
          </cell>
        </row>
        <row r="4978">
          <cell r="B4978">
            <v>38245</v>
          </cell>
          <cell r="C4978" t="str">
            <v>Dunn Hospitality Grp-Hotels(9)</v>
          </cell>
          <cell r="D4978" t="str">
            <v>Ashford Hospitality Trust Inc</v>
          </cell>
          <cell r="E4978">
            <v>62</v>
          </cell>
          <cell r="F4978" t="str">
            <v>N</v>
          </cell>
        </row>
        <row r="4979">
          <cell r="B4979">
            <v>38245</v>
          </cell>
          <cell r="C4979" t="str">
            <v>Arizona Pacific Materials LLC</v>
          </cell>
          <cell r="D4979" t="str">
            <v>Western Power &amp; Equipment Corp</v>
          </cell>
          <cell r="E4979">
            <v>3</v>
          </cell>
          <cell r="F4979" t="str">
            <v>N</v>
          </cell>
        </row>
        <row r="4980">
          <cell r="B4980">
            <v>38245</v>
          </cell>
          <cell r="C4980" t="str">
            <v>Milk Products of Alabama LLC</v>
          </cell>
          <cell r="D4980" t="str">
            <v>Dean Foods Co</v>
          </cell>
          <cell r="E4980">
            <v>21.599999999999998</v>
          </cell>
          <cell r="F4980" t="str">
            <v>N</v>
          </cell>
        </row>
        <row r="4981">
          <cell r="B4981">
            <v>38245</v>
          </cell>
          <cell r="C4981" t="str">
            <v>American Truck Source Inc</v>
          </cell>
          <cell r="D4981" t="str">
            <v>Rush Enterprises Inc</v>
          </cell>
          <cell r="E4981">
            <v>146.6</v>
          </cell>
          <cell r="F4981" t="str">
            <v>N</v>
          </cell>
        </row>
        <row r="4982">
          <cell r="B4982">
            <v>38245</v>
          </cell>
          <cell r="C4982" t="str">
            <v>Prospect Bancshares Inc,OH</v>
          </cell>
          <cell r="D4982" t="str">
            <v>Sky Financial Group Inc,OH</v>
          </cell>
          <cell r="E4982">
            <v>46.9</v>
          </cell>
          <cell r="F4982" t="str">
            <v>N</v>
          </cell>
        </row>
        <row r="4983">
          <cell r="B4983">
            <v>38245</v>
          </cell>
          <cell r="C4983" t="str">
            <v>National Office-Office Bldg</v>
          </cell>
          <cell r="D4983" t="str">
            <v>Manulife Financial Corp</v>
          </cell>
          <cell r="E4983">
            <v>222</v>
          </cell>
          <cell r="F4983" t="str">
            <v>N</v>
          </cell>
        </row>
        <row r="4984">
          <cell r="B4984">
            <v>38245</v>
          </cell>
          <cell r="C4984" t="str">
            <v>Digilab LLC-Certain Assets</v>
          </cell>
          <cell r="D4984" t="str">
            <v>Varian Inc</v>
          </cell>
          <cell r="E4984">
            <v>14</v>
          </cell>
          <cell r="F4984" t="str">
            <v>N</v>
          </cell>
        </row>
        <row r="4985">
          <cell r="B4985">
            <v>38245</v>
          </cell>
          <cell r="C4985" t="str">
            <v>Valero-State Retail Outlet(13)</v>
          </cell>
          <cell r="D4985" t="str">
            <v>Carter Energy</v>
          </cell>
          <cell r="E4985">
            <v>9.8999999999999986</v>
          </cell>
          <cell r="F4985" t="str">
            <v>N</v>
          </cell>
        </row>
        <row r="4986">
          <cell r="B4986">
            <v>38245</v>
          </cell>
          <cell r="C4986" t="str">
            <v>Amcor Plastube-Plastic Mnfr</v>
          </cell>
          <cell r="D4986" t="str">
            <v>Silgan Holdings Inc</v>
          </cell>
          <cell r="E4986">
            <v>7.6999999999999993</v>
          </cell>
          <cell r="F4986" t="str">
            <v>N</v>
          </cell>
        </row>
        <row r="4987">
          <cell r="B4987">
            <v>38244</v>
          </cell>
          <cell r="C4987" t="str">
            <v>Boatracs LLC</v>
          </cell>
          <cell r="D4987" t="str">
            <v>AirIQ USA Inc</v>
          </cell>
          <cell r="E4987">
            <v>5</v>
          </cell>
          <cell r="F4987" t="str">
            <v>N</v>
          </cell>
        </row>
        <row r="4988">
          <cell r="B4988">
            <v>38244</v>
          </cell>
          <cell r="C4988" t="str">
            <v>MUSICMATCH Inc</v>
          </cell>
          <cell r="D4988" t="str">
            <v>Yahoo! Inc</v>
          </cell>
          <cell r="E4988">
            <v>160</v>
          </cell>
          <cell r="F4988" t="str">
            <v>N</v>
          </cell>
        </row>
        <row r="4989">
          <cell r="B4989">
            <v>38244</v>
          </cell>
          <cell r="C4989" t="str">
            <v>eMed Technologies Corp</v>
          </cell>
          <cell r="D4989" t="str">
            <v>Cedara Software Corp</v>
          </cell>
          <cell r="E4989">
            <v>48</v>
          </cell>
          <cell r="F4989" t="str">
            <v>N</v>
          </cell>
        </row>
        <row r="4990">
          <cell r="B4990">
            <v>38244</v>
          </cell>
          <cell r="C4990" t="str">
            <v>SciTegic Inc</v>
          </cell>
          <cell r="D4990" t="str">
            <v>Accelrys Inc</v>
          </cell>
          <cell r="E4990">
            <v>20.95</v>
          </cell>
          <cell r="F4990" t="str">
            <v>N</v>
          </cell>
        </row>
        <row r="4991">
          <cell r="B4991">
            <v>38244</v>
          </cell>
          <cell r="C4991" t="str">
            <v>Southern Equipment Co</v>
          </cell>
          <cell r="D4991" t="str">
            <v>Boral Ltd</v>
          </cell>
          <cell r="E4991">
            <v>78</v>
          </cell>
          <cell r="F4991" t="str">
            <v>N</v>
          </cell>
        </row>
        <row r="4992">
          <cell r="B4992">
            <v>38244</v>
          </cell>
          <cell r="C4992" t="str">
            <v>ASP-One Inc</v>
          </cell>
          <cell r="D4992" t="str">
            <v>Apptix</v>
          </cell>
          <cell r="E4992">
            <v>3</v>
          </cell>
          <cell r="F4992" t="str">
            <v>N</v>
          </cell>
        </row>
        <row r="4993">
          <cell r="B4993">
            <v>38243</v>
          </cell>
          <cell r="C4993" t="str">
            <v>Metro-Goldwyn-Mayer Inc</v>
          </cell>
          <cell r="D4993" t="str">
            <v>LOC Acquisition Co</v>
          </cell>
          <cell r="E4993">
            <v>2851.2669999999998</v>
          </cell>
          <cell r="F4993" t="str">
            <v>Y</v>
          </cell>
        </row>
        <row r="4994">
          <cell r="B4994">
            <v>38243</v>
          </cell>
          <cell r="C4994" t="str">
            <v>Rag Shops Inc</v>
          </cell>
          <cell r="D4994" t="str">
            <v>Sun Capital Partners Inc</v>
          </cell>
          <cell r="E4994">
            <v>9.3879999999999999</v>
          </cell>
          <cell r="F4994" t="str">
            <v>Y</v>
          </cell>
        </row>
        <row r="4995">
          <cell r="B4995">
            <v>38243</v>
          </cell>
          <cell r="C4995" t="str">
            <v>Network Physics</v>
          </cell>
          <cell r="D4995" t="str">
            <v>Trinity Ventures</v>
          </cell>
          <cell r="E4995">
            <v>13</v>
          </cell>
          <cell r="F4995" t="str">
            <v>Y</v>
          </cell>
        </row>
        <row r="4996">
          <cell r="B4996">
            <v>38243</v>
          </cell>
          <cell r="C4996" t="str">
            <v>Rag Shops Inc</v>
          </cell>
          <cell r="D4996" t="str">
            <v>Sun Capital Partners Inc</v>
          </cell>
          <cell r="E4996">
            <v>11.486000000000001</v>
          </cell>
          <cell r="F4996" t="str">
            <v>Y</v>
          </cell>
        </row>
        <row r="4997">
          <cell r="B4997">
            <v>38243</v>
          </cell>
          <cell r="C4997" t="str">
            <v>Veterans Outpatient Clinic</v>
          </cell>
          <cell r="D4997" t="str">
            <v>Government Properties Trust</v>
          </cell>
          <cell r="E4997">
            <v>5.8999999999999995</v>
          </cell>
          <cell r="F4997" t="str">
            <v>N</v>
          </cell>
        </row>
        <row r="4998">
          <cell r="B4998">
            <v>38243</v>
          </cell>
          <cell r="C4998" t="str">
            <v>Grey Global Group Inc</v>
          </cell>
          <cell r="D4998" t="str">
            <v>WPP Group PLC</v>
          </cell>
          <cell r="E4998">
            <v>1411.1299999999999</v>
          </cell>
          <cell r="F4998" t="str">
            <v>N</v>
          </cell>
        </row>
        <row r="4999">
          <cell r="B4999">
            <v>38243</v>
          </cell>
          <cell r="C4999" t="str">
            <v>InnaPhase Corp</v>
          </cell>
          <cell r="D4999" t="str">
            <v>Thermo Electron Corp</v>
          </cell>
          <cell r="E4999">
            <v>68.5</v>
          </cell>
          <cell r="F4999" t="str">
            <v>N</v>
          </cell>
        </row>
        <row r="5000">
          <cell r="B5000">
            <v>38243</v>
          </cell>
          <cell r="C5000" t="str">
            <v>SKE Support Services Inc</v>
          </cell>
          <cell r="D5000" t="str">
            <v>First Services Inc</v>
          </cell>
          <cell r="E5000">
            <v>28</v>
          </cell>
          <cell r="F5000" t="str">
            <v>N</v>
          </cell>
        </row>
        <row r="5001">
          <cell r="B5001">
            <v>38243</v>
          </cell>
          <cell r="C5001" t="str">
            <v>Santa Maria Basin Property</v>
          </cell>
          <cell r="D5001" t="str">
            <v>BreitBurn Energy LLC</v>
          </cell>
          <cell r="E5001">
            <v>46.110999999999997</v>
          </cell>
          <cell r="F5001" t="str">
            <v>N</v>
          </cell>
        </row>
        <row r="5002">
          <cell r="B5002">
            <v>38243</v>
          </cell>
          <cell r="C5002" t="str">
            <v>NRG Energy Inc-Kendall Station</v>
          </cell>
          <cell r="D5002" t="str">
            <v>LS Power Associates LP</v>
          </cell>
          <cell r="E5002">
            <v>449.4</v>
          </cell>
          <cell r="F5002" t="str">
            <v>N</v>
          </cell>
        </row>
        <row r="5003">
          <cell r="B5003">
            <v>38243</v>
          </cell>
          <cell r="C5003" t="str">
            <v>Matrix Asset Management</v>
          </cell>
          <cell r="D5003" t="str">
            <v>First American Corp</v>
          </cell>
          <cell r="E5003">
            <v>15</v>
          </cell>
          <cell r="F5003" t="str">
            <v>N</v>
          </cell>
        </row>
        <row r="5004">
          <cell r="B5004">
            <v>38243</v>
          </cell>
          <cell r="C5004" t="str">
            <v>Westar Aerospace &amp; Defense</v>
          </cell>
          <cell r="D5004" t="str">
            <v>QinetiQ Group PLC</v>
          </cell>
          <cell r="E5004">
            <v>130</v>
          </cell>
          <cell r="F5004" t="str">
            <v>N</v>
          </cell>
        </row>
        <row r="5005">
          <cell r="B5005">
            <v>38243</v>
          </cell>
          <cell r="C5005" t="str">
            <v>dynamicsoft Inc</v>
          </cell>
          <cell r="D5005" t="str">
            <v>Cisco Systems Inc</v>
          </cell>
          <cell r="E5005">
            <v>55</v>
          </cell>
          <cell r="F5005" t="str">
            <v>N</v>
          </cell>
        </row>
        <row r="5006">
          <cell r="B5006">
            <v>38241</v>
          </cell>
          <cell r="C5006" t="str">
            <v>DigitalNet Holdings Inc</v>
          </cell>
          <cell r="D5006" t="str">
            <v>BAE Systems North America</v>
          </cell>
          <cell r="E5006">
            <v>596.24300000000005</v>
          </cell>
          <cell r="F5006" t="str">
            <v>N</v>
          </cell>
        </row>
        <row r="5007">
          <cell r="B5007">
            <v>38241</v>
          </cell>
          <cell r="C5007" t="str">
            <v>Tenet Healthcare Corp-Midway</v>
          </cell>
          <cell r="D5007" t="str">
            <v>Physicians of Midway Inc</v>
          </cell>
          <cell r="E5007">
            <v>12</v>
          </cell>
          <cell r="F5007" t="str">
            <v>N</v>
          </cell>
        </row>
        <row r="5008">
          <cell r="B5008">
            <v>38240</v>
          </cell>
          <cell r="C5008" t="str">
            <v>717 Fifth Ave,New York,NY</v>
          </cell>
          <cell r="D5008" t="str">
            <v>Investor Group</v>
          </cell>
          <cell r="E5008">
            <v>353</v>
          </cell>
          <cell r="F5008" t="str">
            <v>N</v>
          </cell>
        </row>
        <row r="5009">
          <cell r="B5009">
            <v>38240</v>
          </cell>
          <cell r="C5009" t="str">
            <v>Organic Ingredients Inc</v>
          </cell>
          <cell r="D5009" t="str">
            <v>SunOpta Inc</v>
          </cell>
          <cell r="E5009">
            <v>2.2570000000000001</v>
          </cell>
          <cell r="F5009" t="str">
            <v>N</v>
          </cell>
        </row>
        <row r="5010">
          <cell r="B5010">
            <v>38240</v>
          </cell>
          <cell r="C5010" t="str">
            <v>6 Times Square,NY</v>
          </cell>
          <cell r="D5010" t="str">
            <v>Investor Group</v>
          </cell>
          <cell r="E5010">
            <v>160</v>
          </cell>
          <cell r="F5010" t="str">
            <v>N</v>
          </cell>
        </row>
        <row r="5011">
          <cell r="B5011">
            <v>38240</v>
          </cell>
          <cell r="C5011" t="str">
            <v>AdvantageBank-Branches(2)</v>
          </cell>
          <cell r="D5011" t="str">
            <v>Peoples Bancorp,Marietta,OH</v>
          </cell>
          <cell r="E5011">
            <v>51.599999999999994</v>
          </cell>
          <cell r="F5011" t="str">
            <v>N</v>
          </cell>
        </row>
        <row r="5012">
          <cell r="B5012">
            <v>38240</v>
          </cell>
          <cell r="C5012" t="str">
            <v>Neuberger Berman Real Estate</v>
          </cell>
          <cell r="D5012" t="str">
            <v>Investor Group</v>
          </cell>
          <cell r="E5012">
            <v>36.298999999999999</v>
          </cell>
          <cell r="F5012" t="str">
            <v>N</v>
          </cell>
        </row>
        <row r="5013">
          <cell r="B5013">
            <v>38240</v>
          </cell>
          <cell r="C5013" t="str">
            <v>Bob O Leary Health Food</v>
          </cell>
          <cell r="D5013" t="str">
            <v>Dynamic Health Products Inc</v>
          </cell>
          <cell r="E5013">
            <v>6</v>
          </cell>
          <cell r="F5013" t="str">
            <v>N</v>
          </cell>
        </row>
        <row r="5014">
          <cell r="B5014">
            <v>38240</v>
          </cell>
          <cell r="C5014" t="str">
            <v>Vividence Corp</v>
          </cell>
          <cell r="D5014" t="str">
            <v>Keynote Systems Inc</v>
          </cell>
          <cell r="E5014">
            <v>26</v>
          </cell>
          <cell r="F5014" t="str">
            <v>N</v>
          </cell>
        </row>
        <row r="5015">
          <cell r="B5015">
            <v>38240</v>
          </cell>
          <cell r="C5015" t="str">
            <v>Security Capital Corp</v>
          </cell>
          <cell r="D5015" t="str">
            <v>Investor Group</v>
          </cell>
          <cell r="E5015">
            <v>78.141000000000005</v>
          </cell>
          <cell r="F5015" t="str">
            <v>N</v>
          </cell>
        </row>
        <row r="5016">
          <cell r="B5016">
            <v>38240</v>
          </cell>
          <cell r="C5016" t="str">
            <v>Anadarko-Cert US Oil Ppt</v>
          </cell>
          <cell r="D5016" t="str">
            <v>Investor Group</v>
          </cell>
          <cell r="E5016">
            <v>850</v>
          </cell>
          <cell r="F5016" t="str">
            <v>N</v>
          </cell>
        </row>
        <row r="5017">
          <cell r="B5017">
            <v>38240</v>
          </cell>
          <cell r="C5017" t="str">
            <v>Emosyn LLC</v>
          </cell>
          <cell r="D5017" t="str">
            <v>Silicon Storage Technology Inc</v>
          </cell>
          <cell r="E5017">
            <v>19</v>
          </cell>
          <cell r="F5017" t="str">
            <v>N</v>
          </cell>
        </row>
        <row r="5018">
          <cell r="B5018">
            <v>38240</v>
          </cell>
          <cell r="C5018" t="str">
            <v>Cirilium Holdings Inc</v>
          </cell>
          <cell r="D5018" t="str">
            <v>Langley Park Investment Tst</v>
          </cell>
          <cell r="E5018">
            <v>5.6</v>
          </cell>
          <cell r="F5018" t="str">
            <v>N</v>
          </cell>
        </row>
        <row r="5019">
          <cell r="B5019">
            <v>38239</v>
          </cell>
          <cell r="C5019" t="str">
            <v>Guam Telephone Authority</v>
          </cell>
          <cell r="D5019" t="str">
            <v>TeleGuam Holdings LLC</v>
          </cell>
          <cell r="E5019">
            <v>150</v>
          </cell>
          <cell r="F5019" t="str">
            <v>Y</v>
          </cell>
        </row>
        <row r="5020">
          <cell r="B5020">
            <v>38239</v>
          </cell>
          <cell r="C5020" t="str">
            <v>Artesyn Technologies Inc</v>
          </cell>
          <cell r="D5020" t="str">
            <v>Bel Fuse Inc</v>
          </cell>
          <cell r="E5020">
            <v>493.291</v>
          </cell>
          <cell r="F5020" t="str">
            <v>N</v>
          </cell>
        </row>
        <row r="5021">
          <cell r="B5021">
            <v>38239</v>
          </cell>
          <cell r="C5021" t="str">
            <v>McRae Office Solutions Inc</v>
          </cell>
          <cell r="D5021" t="str">
            <v>Connected Office Products Inc</v>
          </cell>
          <cell r="E5021">
            <v>11</v>
          </cell>
          <cell r="F5021" t="str">
            <v>N</v>
          </cell>
        </row>
        <row r="5022">
          <cell r="B5022">
            <v>38239</v>
          </cell>
          <cell r="C5022" t="str">
            <v>Cargill Inc-Cert Steel Asts</v>
          </cell>
          <cell r="D5022" t="str">
            <v>Gerdau Ameristeel US Inc</v>
          </cell>
          <cell r="E5022">
            <v>266</v>
          </cell>
          <cell r="F5022" t="str">
            <v>N</v>
          </cell>
        </row>
        <row r="5023">
          <cell r="B5023">
            <v>38239</v>
          </cell>
          <cell r="C5023" t="str">
            <v>Wirthlin Worldwide</v>
          </cell>
          <cell r="D5023" t="str">
            <v>Harris Interactive Inc</v>
          </cell>
          <cell r="E5023">
            <v>41.8</v>
          </cell>
          <cell r="F5023" t="str">
            <v>N</v>
          </cell>
        </row>
        <row r="5024">
          <cell r="B5024">
            <v>38239</v>
          </cell>
          <cell r="C5024" t="str">
            <v>InterCept Inc</v>
          </cell>
          <cell r="D5024" t="str">
            <v>Fidelity Natl Finl Inc</v>
          </cell>
          <cell r="E5024">
            <v>407.08199999999999</v>
          </cell>
          <cell r="F5024" t="str">
            <v>N</v>
          </cell>
        </row>
        <row r="5025">
          <cell r="B5025">
            <v>38239</v>
          </cell>
          <cell r="C5025" t="str">
            <v>AC Technology Inc</v>
          </cell>
          <cell r="D5025" t="str">
            <v>PEC Solutions Inc</v>
          </cell>
          <cell r="E5025">
            <v>49.699999999999996</v>
          </cell>
          <cell r="F5025" t="str">
            <v>N</v>
          </cell>
        </row>
        <row r="5026">
          <cell r="B5026">
            <v>38239</v>
          </cell>
          <cell r="C5026" t="str">
            <v>Datakey Inc</v>
          </cell>
          <cell r="D5026" t="str">
            <v>SafeNet Inc</v>
          </cell>
          <cell r="E5026">
            <v>8.1080000000000005</v>
          </cell>
          <cell r="F5026" t="str">
            <v>N</v>
          </cell>
        </row>
        <row r="5027">
          <cell r="B5027">
            <v>38239</v>
          </cell>
          <cell r="C5027" t="str">
            <v>VoIP Americas</v>
          </cell>
          <cell r="D5027" t="str">
            <v>VoIP Inc</v>
          </cell>
          <cell r="E5027">
            <v>1.5799999999999998</v>
          </cell>
          <cell r="F5027" t="str">
            <v>N</v>
          </cell>
        </row>
        <row r="5028">
          <cell r="B5028">
            <v>38239</v>
          </cell>
          <cell r="C5028" t="str">
            <v>Al Vinciguerra-Fixed Assets</v>
          </cell>
          <cell r="D5028" t="str">
            <v>Addison York Ins Brokers Ltd</v>
          </cell>
          <cell r="E5028">
            <v>7</v>
          </cell>
          <cell r="F5028" t="str">
            <v>N</v>
          </cell>
        </row>
        <row r="5029">
          <cell r="B5029">
            <v>38239</v>
          </cell>
          <cell r="C5029" t="str">
            <v>Undisclosed Oil Property,OK</v>
          </cell>
          <cell r="D5029" t="str">
            <v>Cano Petroleum Inc</v>
          </cell>
          <cell r="E5029">
            <v>2.5</v>
          </cell>
          <cell r="F5029" t="str">
            <v>N</v>
          </cell>
        </row>
        <row r="5030">
          <cell r="B5030">
            <v>38239</v>
          </cell>
          <cell r="C5030" t="str">
            <v>Iridigm Display Corp</v>
          </cell>
          <cell r="D5030" t="str">
            <v>QUALCOMM Inc</v>
          </cell>
          <cell r="E5030">
            <v>170</v>
          </cell>
          <cell r="F5030" t="str">
            <v>N</v>
          </cell>
        </row>
        <row r="5031">
          <cell r="B5031">
            <v>38239</v>
          </cell>
          <cell r="C5031" t="str">
            <v>NetSolve Inc</v>
          </cell>
          <cell r="D5031" t="str">
            <v>Cisco Systems Inc</v>
          </cell>
          <cell r="E5031">
            <v>136.72399999999999</v>
          </cell>
          <cell r="F5031" t="str">
            <v>N</v>
          </cell>
        </row>
        <row r="5032">
          <cell r="B5032">
            <v>38238</v>
          </cell>
          <cell r="C5032" t="str">
            <v>Cinnabon International Inc</v>
          </cell>
          <cell r="D5032" t="str">
            <v>Focus Brands Inc</v>
          </cell>
          <cell r="E5032">
            <v>21</v>
          </cell>
          <cell r="F5032" t="str">
            <v>Y</v>
          </cell>
        </row>
        <row r="5033">
          <cell r="B5033">
            <v>38238</v>
          </cell>
          <cell r="C5033" t="str">
            <v>Hodgman Inc</v>
          </cell>
          <cell r="D5033" t="str">
            <v>RAM Venture Holdings Corp</v>
          </cell>
          <cell r="E5033">
            <v>13.799999999999999</v>
          </cell>
          <cell r="F5033" t="str">
            <v>Y</v>
          </cell>
        </row>
        <row r="5034">
          <cell r="B5034">
            <v>38238</v>
          </cell>
          <cell r="C5034" t="str">
            <v>First Financial Bancorp,CA</v>
          </cell>
          <cell r="D5034" t="str">
            <v>Placer Sierra Bancshares,CA</v>
          </cell>
          <cell r="E5034">
            <v>51.146000000000001</v>
          </cell>
          <cell r="F5034" t="str">
            <v>Y</v>
          </cell>
        </row>
        <row r="5035">
          <cell r="B5035">
            <v>38238</v>
          </cell>
          <cell r="C5035" t="str">
            <v>Camco Inc</v>
          </cell>
          <cell r="D5035" t="str">
            <v>Cash America International Inc</v>
          </cell>
          <cell r="E5035">
            <v>125</v>
          </cell>
          <cell r="F5035" t="str">
            <v>Y</v>
          </cell>
        </row>
        <row r="5036">
          <cell r="B5036">
            <v>38238</v>
          </cell>
          <cell r="C5036" t="str">
            <v>iPCS Wireless-Commun Towers(92</v>
          </cell>
          <cell r="D5036" t="str">
            <v>TCP Communications LLC</v>
          </cell>
          <cell r="E5036">
            <v>16.5</v>
          </cell>
          <cell r="F5036" t="str">
            <v>N</v>
          </cell>
        </row>
        <row r="5037">
          <cell r="B5037">
            <v>38238</v>
          </cell>
          <cell r="C5037" t="str">
            <v>Tapco Holdings Inc</v>
          </cell>
          <cell r="D5037" t="str">
            <v>Headwaters Inc</v>
          </cell>
          <cell r="E5037">
            <v>715</v>
          </cell>
          <cell r="F5037" t="str">
            <v>N</v>
          </cell>
        </row>
        <row r="5038">
          <cell r="B5038">
            <v>38238</v>
          </cell>
          <cell r="C5038" t="str">
            <v>Fleming's Prime Steakhouse</v>
          </cell>
          <cell r="D5038" t="str">
            <v>Outback Steakhouse Inc</v>
          </cell>
          <cell r="E5038">
            <v>39</v>
          </cell>
          <cell r="F5038" t="str">
            <v>N</v>
          </cell>
        </row>
        <row r="5039">
          <cell r="B5039">
            <v>38238</v>
          </cell>
          <cell r="C5039" t="str">
            <v>Foster-Miller Inc</v>
          </cell>
          <cell r="D5039" t="str">
            <v>QinetiQ Group PLC</v>
          </cell>
          <cell r="E5039">
            <v>163</v>
          </cell>
          <cell r="F5039" t="str">
            <v>N</v>
          </cell>
        </row>
        <row r="5040">
          <cell r="B5040">
            <v>38237</v>
          </cell>
          <cell r="C5040" t="str">
            <v>MAP Pharmaceuticals Inc</v>
          </cell>
          <cell r="D5040" t="str">
            <v>Investor Group</v>
          </cell>
          <cell r="E5040">
            <v>30</v>
          </cell>
          <cell r="F5040" t="str">
            <v>Y</v>
          </cell>
        </row>
        <row r="5041">
          <cell r="B5041">
            <v>38237</v>
          </cell>
          <cell r="C5041" t="str">
            <v>Nexans Magnet Wire USA Inc</v>
          </cell>
          <cell r="D5041" t="str">
            <v>Superior Essex Inc</v>
          </cell>
          <cell r="E5041">
            <v>11</v>
          </cell>
          <cell r="F5041" t="str">
            <v>N</v>
          </cell>
        </row>
        <row r="5042">
          <cell r="B5042">
            <v>38237</v>
          </cell>
          <cell r="C5042" t="str">
            <v>Medallion Taxi Media Inc</v>
          </cell>
          <cell r="D5042" t="str">
            <v>Clear Channel Outdoor</v>
          </cell>
          <cell r="E5042">
            <v>33</v>
          </cell>
          <cell r="F5042" t="str">
            <v>N</v>
          </cell>
        </row>
        <row r="5043">
          <cell r="B5043">
            <v>38237</v>
          </cell>
          <cell r="C5043" t="str">
            <v>Cedar Creek Bancshares Inc,TX</v>
          </cell>
          <cell r="D5043" t="str">
            <v>Franklin Bank Corp,Houston,TX</v>
          </cell>
          <cell r="E5043">
            <v>22.599999999999998</v>
          </cell>
          <cell r="F5043" t="str">
            <v>N</v>
          </cell>
        </row>
        <row r="5044">
          <cell r="B5044">
            <v>38237</v>
          </cell>
          <cell r="C5044" t="str">
            <v>Epoch Biosciences Inc</v>
          </cell>
          <cell r="D5044" t="str">
            <v>Nanogen Inc</v>
          </cell>
          <cell r="E5044">
            <v>57.805999999999997</v>
          </cell>
          <cell r="F5044" t="str">
            <v>N</v>
          </cell>
        </row>
        <row r="5045">
          <cell r="B5045">
            <v>38237</v>
          </cell>
          <cell r="C5045" t="str">
            <v>Southwestern Bancshares Inc,TX</v>
          </cell>
          <cell r="D5045" t="str">
            <v>First Finl Bankshares Inc,TX</v>
          </cell>
          <cell r="E5045">
            <v>13.399999999999999</v>
          </cell>
          <cell r="F5045" t="str">
            <v>N</v>
          </cell>
        </row>
        <row r="5046">
          <cell r="B5046">
            <v>38237</v>
          </cell>
          <cell r="C5046" t="str">
            <v>USGen-Power Stations(3)</v>
          </cell>
          <cell r="D5046" t="str">
            <v>Dominion Resources Inc</v>
          </cell>
          <cell r="E5046">
            <v>642</v>
          </cell>
          <cell r="F5046" t="str">
            <v>N</v>
          </cell>
        </row>
        <row r="5047">
          <cell r="B5047">
            <v>38237</v>
          </cell>
          <cell r="C5047" t="str">
            <v>Upstate Group Inc</v>
          </cell>
          <cell r="D5047" t="str">
            <v>Serologicals Corp</v>
          </cell>
          <cell r="E5047">
            <v>201.916</v>
          </cell>
          <cell r="F5047" t="str">
            <v>N</v>
          </cell>
        </row>
        <row r="5048">
          <cell r="B5048">
            <v>38237</v>
          </cell>
          <cell r="C5048" t="str">
            <v>AEP-South Texas Project</v>
          </cell>
          <cell r="D5048" t="str">
            <v>City Public Svc of San Antonio</v>
          </cell>
          <cell r="E5048">
            <v>158</v>
          </cell>
          <cell r="F5048" t="str">
            <v>N</v>
          </cell>
        </row>
        <row r="5049">
          <cell r="B5049">
            <v>38237</v>
          </cell>
          <cell r="C5049" t="str">
            <v>Essex Property-Communities(16)</v>
          </cell>
          <cell r="D5049" t="str">
            <v>United Dominion Realty LP</v>
          </cell>
          <cell r="E5049">
            <v>756</v>
          </cell>
          <cell r="F5049" t="str">
            <v>N</v>
          </cell>
        </row>
        <row r="5050">
          <cell r="B5050">
            <v>38237</v>
          </cell>
          <cell r="C5050" t="str">
            <v>Eastern WI Bancshares Inc,WI</v>
          </cell>
          <cell r="D5050" t="str">
            <v>Webster Finl Corp,Waterbury,CT</v>
          </cell>
          <cell r="E5050">
            <v>26</v>
          </cell>
          <cell r="F5050" t="str">
            <v>N</v>
          </cell>
        </row>
        <row r="5051">
          <cell r="B5051">
            <v>38237</v>
          </cell>
          <cell r="C5051" t="str">
            <v>Crossroads Apts,Concord,CA</v>
          </cell>
          <cell r="D5051" t="str">
            <v>United Dominion Realty Trust</v>
          </cell>
          <cell r="E5051">
            <v>15</v>
          </cell>
          <cell r="F5051" t="str">
            <v>N</v>
          </cell>
        </row>
        <row r="5052">
          <cell r="B5052">
            <v>38237</v>
          </cell>
          <cell r="C5052" t="str">
            <v>Lakeline Villas,Cedar Park,TX</v>
          </cell>
          <cell r="D5052" t="str">
            <v>United Dominion Realty Trust</v>
          </cell>
          <cell r="E5052">
            <v>18.25</v>
          </cell>
          <cell r="F5052" t="str">
            <v>N</v>
          </cell>
        </row>
        <row r="5053">
          <cell r="B5053">
            <v>38237</v>
          </cell>
          <cell r="C5053" t="str">
            <v>Norcroft &amp; Crossing,NC</v>
          </cell>
          <cell r="D5053" t="str">
            <v>United Dominion Realty Trust</v>
          </cell>
          <cell r="E5053">
            <v>21.7</v>
          </cell>
          <cell r="F5053" t="str">
            <v>N</v>
          </cell>
        </row>
        <row r="5054">
          <cell r="B5054">
            <v>38237</v>
          </cell>
          <cell r="C5054" t="str">
            <v>AEP-South Texas Project</v>
          </cell>
          <cell r="D5054" t="str">
            <v>Texas Genco Holdings Inc</v>
          </cell>
          <cell r="E5054">
            <v>174</v>
          </cell>
          <cell r="F5054" t="str">
            <v>N</v>
          </cell>
        </row>
        <row r="5055">
          <cell r="B5055">
            <v>38236</v>
          </cell>
          <cell r="C5055" t="str">
            <v>Opus Medical Inc</v>
          </cell>
          <cell r="D5055" t="str">
            <v>ArthroCare Corp</v>
          </cell>
          <cell r="E5055">
            <v>130</v>
          </cell>
          <cell r="F5055" t="str">
            <v>N</v>
          </cell>
        </row>
        <row r="5056">
          <cell r="B5056">
            <v>38236</v>
          </cell>
          <cell r="C5056" t="str">
            <v>USGen-Electric Generation(3)</v>
          </cell>
          <cell r="D5056" t="str">
            <v>Dominion Energy Inc</v>
          </cell>
          <cell r="E5056">
            <v>656</v>
          </cell>
          <cell r="F5056" t="str">
            <v>N</v>
          </cell>
        </row>
        <row r="5057">
          <cell r="B5057">
            <v>38236</v>
          </cell>
          <cell r="C5057" t="str">
            <v>Alanx Wear Solutions Inc</v>
          </cell>
          <cell r="D5057" t="str">
            <v>Ceramic Protection Corp</v>
          </cell>
          <cell r="E5057">
            <v>30</v>
          </cell>
          <cell r="F5057" t="str">
            <v>N</v>
          </cell>
        </row>
        <row r="5058">
          <cell r="B5058">
            <v>38235</v>
          </cell>
          <cell r="C5058" t="str">
            <v>ExlService Holdings Inc</v>
          </cell>
          <cell r="D5058" t="str">
            <v>Aviva PLC</v>
          </cell>
          <cell r="E5058">
            <v>12.5</v>
          </cell>
          <cell r="F5058" t="str">
            <v>N</v>
          </cell>
        </row>
        <row r="5059">
          <cell r="B5059">
            <v>38233</v>
          </cell>
          <cell r="C5059" t="str">
            <v>Timber Lodge Steakhouse Inc</v>
          </cell>
          <cell r="D5059" t="str">
            <v>Investor Group</v>
          </cell>
          <cell r="E5059">
            <v>8.8000000000000007</v>
          </cell>
          <cell r="F5059" t="str">
            <v>Y</v>
          </cell>
        </row>
        <row r="5060">
          <cell r="B5060">
            <v>38233</v>
          </cell>
          <cell r="C5060" t="str">
            <v>Cherry Hill Constr Co</v>
          </cell>
          <cell r="D5060" t="str">
            <v>Perini Corp</v>
          </cell>
          <cell r="E5060">
            <v>20</v>
          </cell>
          <cell r="F5060" t="str">
            <v>N</v>
          </cell>
        </row>
        <row r="5061">
          <cell r="B5061">
            <v>38233</v>
          </cell>
          <cell r="C5061" t="str">
            <v>WW Enterprises Inc</v>
          </cell>
          <cell r="D5061" t="str">
            <v>WW Energy Inc</v>
          </cell>
          <cell r="E5061">
            <v>1.9</v>
          </cell>
          <cell r="F5061" t="str">
            <v>N</v>
          </cell>
        </row>
        <row r="5062">
          <cell r="B5062">
            <v>38233</v>
          </cell>
          <cell r="C5062" t="str">
            <v>Piezo Technology Inc</v>
          </cell>
          <cell r="D5062" t="str">
            <v>M-tron Industries Inc</v>
          </cell>
          <cell r="E5062">
            <v>8.6999999999999993</v>
          </cell>
          <cell r="F5062" t="str">
            <v>N</v>
          </cell>
        </row>
        <row r="5063">
          <cell r="B5063">
            <v>38233</v>
          </cell>
          <cell r="C5063" t="str">
            <v>Chi-Chi's Inc-Real Estate and</v>
          </cell>
          <cell r="D5063" t="str">
            <v>Outback Steakhouse Inc</v>
          </cell>
          <cell r="E5063">
            <v>42.5</v>
          </cell>
          <cell r="F5063" t="str">
            <v>N</v>
          </cell>
        </row>
        <row r="5064">
          <cell r="B5064">
            <v>38232</v>
          </cell>
          <cell r="C5064" t="str">
            <v>CCCG Inc</v>
          </cell>
          <cell r="D5064" t="str">
            <v>VCG Holding Corp</v>
          </cell>
          <cell r="E5064">
            <v>6</v>
          </cell>
          <cell r="F5064" t="str">
            <v>N</v>
          </cell>
        </row>
        <row r="5065">
          <cell r="B5065">
            <v>38232</v>
          </cell>
          <cell r="C5065" t="str">
            <v>PolyGroup Ltd</v>
          </cell>
          <cell r="D5065" t="str">
            <v>Mediagrif Interactive Tech Inc</v>
          </cell>
          <cell r="E5065">
            <v>8.3999999999999986</v>
          </cell>
          <cell r="F5065" t="str">
            <v>N</v>
          </cell>
        </row>
        <row r="5066">
          <cell r="B5066">
            <v>38232</v>
          </cell>
          <cell r="C5066" t="str">
            <v>Uponor Aldyl Co Inc</v>
          </cell>
          <cell r="D5066" t="str">
            <v>PW Poly Corp</v>
          </cell>
          <cell r="E5066">
            <v>15</v>
          </cell>
          <cell r="F5066" t="str">
            <v>N</v>
          </cell>
        </row>
        <row r="5067">
          <cell r="B5067">
            <v>38232</v>
          </cell>
          <cell r="C5067" t="str">
            <v>Chart Bank,MA</v>
          </cell>
          <cell r="D5067" t="str">
            <v>Benjamin Franklin SB,MA</v>
          </cell>
          <cell r="E5067">
            <v>48</v>
          </cell>
          <cell r="F5067" t="str">
            <v>N</v>
          </cell>
        </row>
        <row r="5068">
          <cell r="B5068">
            <v>38232</v>
          </cell>
          <cell r="C5068" t="str">
            <v>Western-Propane Cylinder Asts</v>
          </cell>
          <cell r="D5068" t="str">
            <v>Worthington Industries Inc</v>
          </cell>
          <cell r="E5068">
            <v>64.5</v>
          </cell>
          <cell r="F5068" t="str">
            <v>N</v>
          </cell>
        </row>
        <row r="5069">
          <cell r="B5069">
            <v>38232</v>
          </cell>
          <cell r="C5069" t="str">
            <v>Computer Access Technology</v>
          </cell>
          <cell r="D5069" t="str">
            <v>LeCroy Corp</v>
          </cell>
          <cell r="E5069">
            <v>118.03299999999999</v>
          </cell>
          <cell r="F5069" t="str">
            <v>N</v>
          </cell>
        </row>
        <row r="5070">
          <cell r="B5070">
            <v>38232</v>
          </cell>
          <cell r="C5070" t="str">
            <v>First Cmnty Capital Corp,TX</v>
          </cell>
          <cell r="D5070" t="str">
            <v>Wells Fargo &amp; Co,California</v>
          </cell>
          <cell r="E5070">
            <v>123.65499999999999</v>
          </cell>
          <cell r="F5070" t="str">
            <v>N</v>
          </cell>
        </row>
        <row r="5071">
          <cell r="B5071">
            <v>38231</v>
          </cell>
          <cell r="C5071" t="str">
            <v>Kinco Ltd</v>
          </cell>
          <cell r="D5071" t="str">
            <v>Atrium Cos Inc</v>
          </cell>
          <cell r="E5071">
            <v>27.099999999999998</v>
          </cell>
          <cell r="F5071" t="str">
            <v>N</v>
          </cell>
        </row>
        <row r="5072">
          <cell r="B5072">
            <v>38231</v>
          </cell>
          <cell r="C5072" t="str">
            <v>NextPage-Publishing Bus</v>
          </cell>
          <cell r="D5072" t="str">
            <v>Fast Search &amp; Transfer ASA</v>
          </cell>
          <cell r="E5072">
            <v>15</v>
          </cell>
          <cell r="F5072" t="str">
            <v>N</v>
          </cell>
        </row>
        <row r="5073">
          <cell r="B5073">
            <v>38231</v>
          </cell>
          <cell r="C5073" t="str">
            <v>VPI LLC-Divisions(3)</v>
          </cell>
          <cell r="D5073" t="str">
            <v>Spartech Corp</v>
          </cell>
          <cell r="E5073">
            <v>83.5</v>
          </cell>
          <cell r="F5073" t="str">
            <v>N</v>
          </cell>
        </row>
        <row r="5074">
          <cell r="B5074">
            <v>38231</v>
          </cell>
          <cell r="C5074" t="str">
            <v>SuperGen Inc</v>
          </cell>
          <cell r="D5074" t="str">
            <v>MGI PHARMA Inc</v>
          </cell>
          <cell r="E5074">
            <v>85</v>
          </cell>
          <cell r="F5074" t="str">
            <v>N</v>
          </cell>
        </row>
        <row r="5075">
          <cell r="B5075">
            <v>38231</v>
          </cell>
          <cell r="C5075" t="str">
            <v>Undisclosed Gas Fields,Permian</v>
          </cell>
          <cell r="D5075" t="str">
            <v>Whiting Petroleum Corp</v>
          </cell>
          <cell r="E5075">
            <v>345</v>
          </cell>
          <cell r="F5075" t="str">
            <v>N</v>
          </cell>
        </row>
        <row r="5076">
          <cell r="B5076">
            <v>38231</v>
          </cell>
          <cell r="C5076" t="str">
            <v>Advance Financial Bancorp</v>
          </cell>
          <cell r="D5076" t="str">
            <v>Parkvale Finl,Monroeville,PA</v>
          </cell>
          <cell r="E5076">
            <v>36.83</v>
          </cell>
          <cell r="F5076" t="str">
            <v>N</v>
          </cell>
        </row>
        <row r="5077">
          <cell r="B5077">
            <v>38231</v>
          </cell>
          <cell r="C5077" t="str">
            <v>Robert Clear Coal Corp-Mining</v>
          </cell>
          <cell r="D5077" t="str">
            <v>National Coal Corp</v>
          </cell>
          <cell r="E5077">
            <v>5.5</v>
          </cell>
          <cell r="F5077" t="str">
            <v>N</v>
          </cell>
        </row>
        <row r="5078">
          <cell r="B5078">
            <v>38231</v>
          </cell>
          <cell r="C5078" t="str">
            <v>Guidance Channel Inc</v>
          </cell>
          <cell r="D5078" t="str">
            <v>School Specialty Inc</v>
          </cell>
          <cell r="E5078">
            <v>19</v>
          </cell>
          <cell r="F5078" t="str">
            <v>N</v>
          </cell>
        </row>
        <row r="5079">
          <cell r="B5079">
            <v>38231</v>
          </cell>
          <cell r="C5079" t="str">
            <v>Karnes Music</v>
          </cell>
          <cell r="D5079" t="str">
            <v>American Music Group Ltd</v>
          </cell>
          <cell r="E5079">
            <v>3</v>
          </cell>
          <cell r="F5079" t="str">
            <v>N</v>
          </cell>
        </row>
        <row r="5080">
          <cell r="B5080">
            <v>38231</v>
          </cell>
          <cell r="C5080" t="str">
            <v>Verizon Info Tech-Healthcare</v>
          </cell>
          <cell r="D5080" t="str">
            <v>Infocrossing Inc</v>
          </cell>
          <cell r="E5080">
            <v>43.5</v>
          </cell>
          <cell r="F5080" t="str">
            <v>N</v>
          </cell>
        </row>
        <row r="5081">
          <cell r="B5081">
            <v>38231</v>
          </cell>
          <cell r="C5081" t="str">
            <v>eCOST Com Inc</v>
          </cell>
          <cell r="D5081" t="str">
            <v>Shareholders</v>
          </cell>
          <cell r="E5081">
            <v>86.143000000000001</v>
          </cell>
          <cell r="F5081" t="str">
            <v>N</v>
          </cell>
        </row>
        <row r="5082">
          <cell r="B5082">
            <v>38231</v>
          </cell>
          <cell r="C5082" t="str">
            <v>Connect-us Group Commun</v>
          </cell>
          <cell r="D5082" t="str">
            <v>Ptek Holdings Inc</v>
          </cell>
          <cell r="E5082">
            <v>8.8999999999999986</v>
          </cell>
          <cell r="F5082" t="str">
            <v>N</v>
          </cell>
        </row>
        <row r="5083">
          <cell r="B5083">
            <v>38230</v>
          </cell>
          <cell r="C5083" t="str">
            <v>Tableau Software</v>
          </cell>
          <cell r="D5083" t="str">
            <v>New Enterprise Associates</v>
          </cell>
          <cell r="E5083">
            <v>5</v>
          </cell>
          <cell r="F5083" t="str">
            <v>Y</v>
          </cell>
        </row>
        <row r="5084">
          <cell r="B5084">
            <v>38230</v>
          </cell>
          <cell r="C5084" t="str">
            <v>Pacific Plaza,Daly City,CA</v>
          </cell>
          <cell r="D5084" t="str">
            <v>RREEF America LLC</v>
          </cell>
          <cell r="E5084">
            <v>143</v>
          </cell>
          <cell r="F5084" t="str">
            <v>Y</v>
          </cell>
        </row>
        <row r="5085">
          <cell r="B5085">
            <v>38230</v>
          </cell>
          <cell r="C5085" t="str">
            <v>Transporter Inc</v>
          </cell>
          <cell r="D5085" t="str">
            <v>Aero Marine Engine Inc</v>
          </cell>
          <cell r="E5085">
            <v>5.0199999999999996</v>
          </cell>
          <cell r="F5085" t="str">
            <v>N</v>
          </cell>
        </row>
        <row r="5086">
          <cell r="B5086">
            <v>38230</v>
          </cell>
          <cell r="C5086" t="str">
            <v>Schwab Soundview Capital</v>
          </cell>
          <cell r="D5086" t="str">
            <v>UBS AG</v>
          </cell>
          <cell r="E5086">
            <v>265</v>
          </cell>
          <cell r="F5086" t="str">
            <v>N</v>
          </cell>
        </row>
        <row r="5087">
          <cell r="B5087">
            <v>38230</v>
          </cell>
          <cell r="C5087" t="str">
            <v>Doctors Hospital of Jefferson</v>
          </cell>
          <cell r="D5087" t="str">
            <v>East Jefferson General Hosp</v>
          </cell>
          <cell r="E5087">
            <v>27</v>
          </cell>
          <cell r="F5087" t="str">
            <v>N</v>
          </cell>
        </row>
        <row r="5088">
          <cell r="B5088">
            <v>38230</v>
          </cell>
          <cell r="C5088" t="str">
            <v>Centinel Hosp Med,Daniel Freem</v>
          </cell>
          <cell r="D5088" t="str">
            <v>Centinela Freeman HealthSystem</v>
          </cell>
          <cell r="E5088">
            <v>47</v>
          </cell>
          <cell r="F5088" t="str">
            <v>N</v>
          </cell>
        </row>
        <row r="5089">
          <cell r="B5089">
            <v>38230</v>
          </cell>
          <cell r="C5089" t="str">
            <v>Unimark Grp Inc-Packaged Fruit</v>
          </cell>
          <cell r="D5089" t="str">
            <v>Del Monte Foods Co</v>
          </cell>
          <cell r="E5089">
            <v>11</v>
          </cell>
          <cell r="F5089" t="str">
            <v>N</v>
          </cell>
        </row>
        <row r="5090">
          <cell r="B5090">
            <v>38230</v>
          </cell>
          <cell r="C5090" t="str">
            <v>Shakey's Inc-Certain Assets</v>
          </cell>
          <cell r="D5090" t="str">
            <v>Jacmar Cos</v>
          </cell>
          <cell r="E5090">
            <v>4.5</v>
          </cell>
          <cell r="F5090" t="str">
            <v>N</v>
          </cell>
        </row>
        <row r="5091">
          <cell r="B5091">
            <v>38230</v>
          </cell>
          <cell r="C5091" t="str">
            <v>Wekiva Golf Club,OR</v>
          </cell>
          <cell r="D5091" t="str">
            <v>Wekiva Golf Club Inc</v>
          </cell>
          <cell r="E5091">
            <v>2.4750000000000001</v>
          </cell>
          <cell r="F5091" t="str">
            <v>N</v>
          </cell>
        </row>
        <row r="5092">
          <cell r="B5092">
            <v>38230</v>
          </cell>
          <cell r="C5092" t="str">
            <v>SendTec Inc</v>
          </cell>
          <cell r="D5092" t="str">
            <v>theglobe.com Inc</v>
          </cell>
          <cell r="E5092">
            <v>21.524999999999999</v>
          </cell>
          <cell r="F5092" t="str">
            <v>N</v>
          </cell>
        </row>
        <row r="5093">
          <cell r="B5093">
            <v>38230</v>
          </cell>
          <cell r="C5093" t="str">
            <v>G&amp;G/Cherokee Wood Inc</v>
          </cell>
          <cell r="D5093" t="str">
            <v>American Pallet Leasing Co</v>
          </cell>
          <cell r="E5093">
            <v>3.3</v>
          </cell>
          <cell r="F5093" t="str">
            <v>N</v>
          </cell>
        </row>
        <row r="5094">
          <cell r="B5094">
            <v>38230</v>
          </cell>
          <cell r="C5094" t="str">
            <v>Quest-Vista Plus Product Suite</v>
          </cell>
          <cell r="D5094" t="str">
            <v>Open Text Corp</v>
          </cell>
          <cell r="E5094">
            <v>24</v>
          </cell>
          <cell r="F5094" t="str">
            <v>N</v>
          </cell>
        </row>
        <row r="5095">
          <cell r="B5095">
            <v>38230</v>
          </cell>
          <cell r="C5095" t="str">
            <v>All State Tours Inc</v>
          </cell>
          <cell r="D5095" t="str">
            <v>Travelocity.com Inc</v>
          </cell>
          <cell r="E5095">
            <v>25</v>
          </cell>
          <cell r="F5095" t="str">
            <v>N</v>
          </cell>
        </row>
        <row r="5096">
          <cell r="B5096">
            <v>38230</v>
          </cell>
          <cell r="C5096" t="str">
            <v>Guaranty Corp</v>
          </cell>
          <cell r="D5096" t="str">
            <v>Centennial Bk Hldg Inc,CO</v>
          </cell>
          <cell r="E5096">
            <v>365</v>
          </cell>
          <cell r="F5096" t="str">
            <v>N</v>
          </cell>
        </row>
        <row r="5097">
          <cell r="B5097">
            <v>38230</v>
          </cell>
          <cell r="C5097" t="str">
            <v>Energy Savers Unlimited Inc</v>
          </cell>
          <cell r="D5097" t="str">
            <v>Central Garden &amp; Pet Co</v>
          </cell>
          <cell r="E5097">
            <v>34</v>
          </cell>
          <cell r="F5097" t="str">
            <v>N</v>
          </cell>
        </row>
        <row r="5098">
          <cell r="B5098">
            <v>38230</v>
          </cell>
          <cell r="C5098" t="str">
            <v>Ironbeak Ltd</v>
          </cell>
          <cell r="D5098" t="str">
            <v>Symphony House Bhd</v>
          </cell>
          <cell r="E5098">
            <v>15.811999999999999</v>
          </cell>
          <cell r="F5098" t="str">
            <v>N</v>
          </cell>
        </row>
        <row r="5099">
          <cell r="B5099">
            <v>38229</v>
          </cell>
          <cell r="C5099" t="str">
            <v>Aztec Media Inc</v>
          </cell>
          <cell r="D5099" t="str">
            <v>Bustos Media Corp</v>
          </cell>
          <cell r="E5099">
            <v>21.7</v>
          </cell>
          <cell r="F5099" t="str">
            <v>N</v>
          </cell>
        </row>
        <row r="5100">
          <cell r="B5100">
            <v>38229</v>
          </cell>
          <cell r="C5100" t="str">
            <v>Huttig Bldg Prod Inc-Builder</v>
          </cell>
          <cell r="D5100" t="str">
            <v>McCray Lumber Co</v>
          </cell>
          <cell r="E5100">
            <v>6.6</v>
          </cell>
          <cell r="F5100" t="str">
            <v>N</v>
          </cell>
        </row>
        <row r="5101">
          <cell r="B5101">
            <v>38229</v>
          </cell>
          <cell r="C5101" t="str">
            <v>NTC Communications LLC</v>
          </cell>
          <cell r="D5101" t="str">
            <v>Shenandoah Telecommunications</v>
          </cell>
          <cell r="E5101">
            <v>12.6</v>
          </cell>
          <cell r="F5101" t="str">
            <v>N</v>
          </cell>
        </row>
        <row r="5102">
          <cell r="B5102">
            <v>38229</v>
          </cell>
          <cell r="C5102" t="str">
            <v>Duration Software Inc</v>
          </cell>
          <cell r="D5102" t="str">
            <v>Systems Evolution Inc</v>
          </cell>
          <cell r="E5102">
            <v>6.4499999999999993</v>
          </cell>
          <cell r="F5102" t="str">
            <v>N</v>
          </cell>
        </row>
        <row r="5103">
          <cell r="B5103">
            <v>38229</v>
          </cell>
          <cell r="C5103" t="str">
            <v>Sterling Univ Housing-Student</v>
          </cell>
          <cell r="D5103" t="str">
            <v>GMH Communities Trust</v>
          </cell>
          <cell r="E5103">
            <v>249</v>
          </cell>
          <cell r="F5103" t="str">
            <v>N</v>
          </cell>
        </row>
        <row r="5104">
          <cell r="B5104">
            <v>38229</v>
          </cell>
          <cell r="C5104" t="str">
            <v>Aesgen Inc</v>
          </cell>
          <cell r="D5104" t="str">
            <v>MGI PHARMA Inc</v>
          </cell>
          <cell r="E5104">
            <v>90</v>
          </cell>
          <cell r="F5104" t="str">
            <v>N</v>
          </cell>
        </row>
        <row r="5105">
          <cell r="B5105">
            <v>38229</v>
          </cell>
          <cell r="C5105" t="str">
            <v>Employment Systems Inc</v>
          </cell>
          <cell r="D5105" t="str">
            <v>Warning Model Management Inc</v>
          </cell>
          <cell r="E5105">
            <v>1.5</v>
          </cell>
          <cell r="F5105" t="str">
            <v>N</v>
          </cell>
        </row>
        <row r="5106">
          <cell r="B5106">
            <v>38229</v>
          </cell>
          <cell r="C5106" t="str">
            <v>Undisclosed Oil &amp; Gas Ppty,TX</v>
          </cell>
          <cell r="D5106" t="str">
            <v>Magnum Hunter Resources Inc</v>
          </cell>
          <cell r="E5106">
            <v>40</v>
          </cell>
          <cell r="F5106" t="str">
            <v>N</v>
          </cell>
        </row>
        <row r="5107">
          <cell r="B5107">
            <v>38229</v>
          </cell>
          <cell r="C5107" t="str">
            <v>Vision Insurance Group LLC</v>
          </cell>
          <cell r="D5107" t="str">
            <v>Alfa Corp</v>
          </cell>
          <cell r="E5107">
            <v>34</v>
          </cell>
          <cell r="F5107" t="str">
            <v>N</v>
          </cell>
        </row>
        <row r="5108">
          <cell r="B5108">
            <v>38226</v>
          </cell>
          <cell r="C5108" t="str">
            <v>LNR Property Corp</v>
          </cell>
          <cell r="D5108" t="str">
            <v>Riley Property Holdings LLC</v>
          </cell>
          <cell r="E5108">
            <v>2272.538</v>
          </cell>
          <cell r="F5108" t="str">
            <v>Y</v>
          </cell>
        </row>
        <row r="5109">
          <cell r="B5109">
            <v>38226</v>
          </cell>
          <cell r="C5109" t="str">
            <v>Women First Healthcare-(3)</v>
          </cell>
          <cell r="D5109" t="str">
            <v>SJ Strategic Investments LLC</v>
          </cell>
          <cell r="E5109">
            <v>3.3</v>
          </cell>
          <cell r="F5109" t="str">
            <v>Y</v>
          </cell>
        </row>
        <row r="5110">
          <cell r="B5110">
            <v>38226</v>
          </cell>
          <cell r="C5110" t="str">
            <v>Undisclosed Natural Gas,NM</v>
          </cell>
          <cell r="D5110" t="str">
            <v>Pogo Producing Co</v>
          </cell>
          <cell r="E5110">
            <v>189</v>
          </cell>
          <cell r="F5110" t="str">
            <v>N</v>
          </cell>
        </row>
        <row r="5111">
          <cell r="B5111">
            <v>38226</v>
          </cell>
          <cell r="C5111" t="str">
            <v>Roanoke Valley Energy Facility</v>
          </cell>
          <cell r="D5111" t="str">
            <v>Westmoreland Coal Co</v>
          </cell>
          <cell r="E5111">
            <v>125</v>
          </cell>
          <cell r="F5111" t="str">
            <v>N</v>
          </cell>
        </row>
        <row r="5112">
          <cell r="B5112">
            <v>38226</v>
          </cell>
          <cell r="C5112" t="str">
            <v>Optinel Systems Inc</v>
          </cell>
          <cell r="D5112" t="str">
            <v>C-COR Inc</v>
          </cell>
          <cell r="E5112">
            <v>15.5</v>
          </cell>
          <cell r="F5112" t="str">
            <v>N</v>
          </cell>
        </row>
        <row r="5113">
          <cell r="B5113">
            <v>38226</v>
          </cell>
          <cell r="C5113" t="str">
            <v>KGMZ-FM,Honolulu,Hawaii</v>
          </cell>
          <cell r="D5113" t="str">
            <v>Cox Radio Inc</v>
          </cell>
          <cell r="E5113">
            <v>6.6</v>
          </cell>
          <cell r="F5113" t="str">
            <v>N</v>
          </cell>
        </row>
        <row r="5114">
          <cell r="B5114">
            <v>38226</v>
          </cell>
          <cell r="C5114" t="str">
            <v>Advanced Metal Tech Inc</v>
          </cell>
          <cell r="D5114" t="str">
            <v>Laird Group PLC</v>
          </cell>
          <cell r="E5114">
            <v>5.6999999999999993</v>
          </cell>
          <cell r="F5114" t="str">
            <v>N</v>
          </cell>
        </row>
        <row r="5115">
          <cell r="B5115">
            <v>38225</v>
          </cell>
          <cell r="C5115" t="str">
            <v>Kenneth I Tobey Inc</v>
          </cell>
          <cell r="D5115" t="str">
            <v>Certified Services Inc</v>
          </cell>
          <cell r="E5115">
            <v>3.6999999999999997</v>
          </cell>
          <cell r="F5115" t="str">
            <v>Y</v>
          </cell>
        </row>
        <row r="5116">
          <cell r="B5116">
            <v>38225</v>
          </cell>
          <cell r="C5116" t="str">
            <v>Smith Television of New York</v>
          </cell>
          <cell r="D5116" t="str">
            <v>Boston Ventures</v>
          </cell>
          <cell r="E5116">
            <v>23</v>
          </cell>
          <cell r="F5116" t="str">
            <v>Y</v>
          </cell>
        </row>
        <row r="5117">
          <cell r="B5117">
            <v>38225</v>
          </cell>
          <cell r="C5117" t="str">
            <v>State Street Research &amp; Mgmt</v>
          </cell>
          <cell r="D5117" t="str">
            <v>BlackRock Inc</v>
          </cell>
          <cell r="E5117">
            <v>375</v>
          </cell>
          <cell r="F5117" t="str">
            <v>Y</v>
          </cell>
        </row>
        <row r="5118">
          <cell r="B5118">
            <v>38225</v>
          </cell>
          <cell r="C5118" t="str">
            <v>American Renal Associates Inc</v>
          </cell>
          <cell r="D5118" t="str">
            <v>Wachovia Capital Partners</v>
          </cell>
          <cell r="E5118">
            <v>20</v>
          </cell>
          <cell r="F5118" t="str">
            <v>Y</v>
          </cell>
        </row>
        <row r="5119">
          <cell r="B5119">
            <v>38225</v>
          </cell>
          <cell r="C5119" t="str">
            <v>eXegeSys-Enterprise Asts</v>
          </cell>
          <cell r="D5119" t="str">
            <v>Speedware Corp</v>
          </cell>
          <cell r="E5119">
            <v>1.8499999999999999</v>
          </cell>
          <cell r="F5119" t="str">
            <v>N</v>
          </cell>
        </row>
        <row r="5120">
          <cell r="B5120">
            <v>38225</v>
          </cell>
          <cell r="C5120" t="str">
            <v>FNB Bankshares,ME</v>
          </cell>
          <cell r="D5120" t="str">
            <v>First National Lincoln Corp</v>
          </cell>
          <cell r="E5120">
            <v>78.11999999999999</v>
          </cell>
          <cell r="F5120" t="str">
            <v>N</v>
          </cell>
        </row>
        <row r="5121">
          <cell r="B5121">
            <v>38225</v>
          </cell>
          <cell r="C5121" t="str">
            <v>Teco-Commonwealth Facility</v>
          </cell>
          <cell r="D5121" t="str">
            <v>TECO Energy Inc</v>
          </cell>
          <cell r="E5121">
            <v>40.316999999999993</v>
          </cell>
          <cell r="F5121" t="str">
            <v>N</v>
          </cell>
        </row>
        <row r="5122">
          <cell r="B5122">
            <v>38225</v>
          </cell>
          <cell r="C5122" t="str">
            <v>Pharmakon LLC</v>
          </cell>
          <cell r="D5122" t="str">
            <v>PDI Inc</v>
          </cell>
          <cell r="E5122">
            <v>40</v>
          </cell>
          <cell r="F5122" t="str">
            <v>N</v>
          </cell>
        </row>
        <row r="5123">
          <cell r="B5123">
            <v>38225</v>
          </cell>
          <cell r="C5123" t="str">
            <v>KJME 1390,Denver,CO</v>
          </cell>
          <cell r="D5123" t="str">
            <v>KGNU 88.5 FM,Boulder,CO</v>
          </cell>
          <cell r="E5123">
            <v>4.0999999999999996</v>
          </cell>
          <cell r="F5123" t="str">
            <v>N</v>
          </cell>
        </row>
        <row r="5124">
          <cell r="B5124">
            <v>38225</v>
          </cell>
          <cell r="C5124" t="str">
            <v>Arizona Home &amp; Healthcare</v>
          </cell>
          <cell r="D5124" t="str">
            <v>AAHC Acquisition Corp</v>
          </cell>
          <cell r="E5124">
            <v>4.5999999999999996</v>
          </cell>
          <cell r="F5124" t="str">
            <v>N</v>
          </cell>
        </row>
        <row r="5125">
          <cell r="B5125">
            <v>38225</v>
          </cell>
          <cell r="C5125" t="str">
            <v>Network Performance Services</v>
          </cell>
          <cell r="D5125" t="str">
            <v>Nuvo Network Management Inc</v>
          </cell>
          <cell r="E5125">
            <v>5.8999999999999995</v>
          </cell>
          <cell r="F5125" t="str">
            <v>N</v>
          </cell>
        </row>
        <row r="5126">
          <cell r="B5126">
            <v>38225</v>
          </cell>
          <cell r="C5126" t="str">
            <v>Banknorth Group Inc,ME</v>
          </cell>
          <cell r="D5126" t="str">
            <v>Toronto-Dominion Bank</v>
          </cell>
          <cell r="E5126">
            <v>3812.7620000000002</v>
          </cell>
          <cell r="F5126" t="str">
            <v>N</v>
          </cell>
        </row>
        <row r="5127">
          <cell r="B5127">
            <v>38225</v>
          </cell>
          <cell r="C5127" t="str">
            <v>BlueStar Solutions Inc</v>
          </cell>
          <cell r="D5127" t="str">
            <v>Affiliated Computer Svcs Inc</v>
          </cell>
          <cell r="E5127">
            <v>73</v>
          </cell>
          <cell r="F5127" t="str">
            <v>N</v>
          </cell>
        </row>
        <row r="5128">
          <cell r="B5128">
            <v>38225</v>
          </cell>
          <cell r="C5128" t="str">
            <v>CBCA Care Management</v>
          </cell>
          <cell r="D5128" t="str">
            <v>Patient Infosystems Inc</v>
          </cell>
          <cell r="E5128">
            <v>7.1</v>
          </cell>
          <cell r="F5128" t="str">
            <v>N</v>
          </cell>
        </row>
        <row r="5129">
          <cell r="B5129">
            <v>38225</v>
          </cell>
          <cell r="C5129" t="str">
            <v>Liberty National Bancshares,GA</v>
          </cell>
          <cell r="D5129" t="str">
            <v>United Community Banks,GA</v>
          </cell>
          <cell r="E5129">
            <v>37.335999999999999</v>
          </cell>
          <cell r="F5129" t="str">
            <v>N</v>
          </cell>
        </row>
        <row r="5130">
          <cell r="B5130">
            <v>38225</v>
          </cell>
          <cell r="C5130" t="str">
            <v>Courtyard Denver Airport Hotel</v>
          </cell>
          <cell r="D5130" t="str">
            <v>Highland Hospitality Corp</v>
          </cell>
          <cell r="E5130">
            <v>17.299999999999997</v>
          </cell>
          <cell r="F5130" t="str">
            <v>N</v>
          </cell>
        </row>
        <row r="5131">
          <cell r="B5131">
            <v>38225</v>
          </cell>
          <cell r="C5131" t="str">
            <v>Variflex Inc</v>
          </cell>
          <cell r="D5131" t="str">
            <v>Bravo Sports</v>
          </cell>
          <cell r="E5131">
            <v>37.904000000000003</v>
          </cell>
          <cell r="F5131" t="str">
            <v>N</v>
          </cell>
        </row>
        <row r="5132">
          <cell r="B5132">
            <v>38224</v>
          </cell>
          <cell r="C5132" t="str">
            <v>Dresser-Rand Co</v>
          </cell>
          <cell r="D5132" t="str">
            <v>First Reserve Corp</v>
          </cell>
          <cell r="E5132">
            <v>1200</v>
          </cell>
          <cell r="F5132" t="str">
            <v>Y</v>
          </cell>
        </row>
        <row r="5133">
          <cell r="B5133">
            <v>38224</v>
          </cell>
          <cell r="C5133" t="str">
            <v>Sunset Brands Inc</v>
          </cell>
          <cell r="D5133" t="str">
            <v>Cascade Sled Dog Adventure Inc</v>
          </cell>
          <cell r="E5133">
            <v>6.3</v>
          </cell>
          <cell r="F5133" t="str">
            <v>N</v>
          </cell>
        </row>
        <row r="5134">
          <cell r="B5134">
            <v>38224</v>
          </cell>
          <cell r="C5134" t="str">
            <v>Professional Paint Inc</v>
          </cell>
          <cell r="D5134" t="str">
            <v>Cosorcio Comex SA de CV</v>
          </cell>
          <cell r="E5134">
            <v>400</v>
          </cell>
          <cell r="F5134" t="str">
            <v>N</v>
          </cell>
        </row>
        <row r="5135">
          <cell r="B5135">
            <v>38224</v>
          </cell>
          <cell r="C5135" t="str">
            <v>Ovation Energy LP</v>
          </cell>
          <cell r="D5135" t="str">
            <v>Comstock Resources Inc</v>
          </cell>
          <cell r="E5135">
            <v>62</v>
          </cell>
          <cell r="F5135" t="str">
            <v>N</v>
          </cell>
        </row>
        <row r="5136">
          <cell r="B5136">
            <v>38224</v>
          </cell>
          <cell r="C5136" t="str">
            <v>GFSB Bancorp Inc,NM</v>
          </cell>
          <cell r="D5136" t="str">
            <v>First Fed Banc of the SW,NM</v>
          </cell>
          <cell r="E5136">
            <v>22.292999999999999</v>
          </cell>
          <cell r="F5136" t="str">
            <v>N</v>
          </cell>
        </row>
        <row r="5137">
          <cell r="B5137">
            <v>38224</v>
          </cell>
          <cell r="C5137" t="str">
            <v>Southern Security Life Ins</v>
          </cell>
          <cell r="D5137" t="str">
            <v>SSLIC Holding Co</v>
          </cell>
          <cell r="E5137">
            <v>1.859</v>
          </cell>
          <cell r="F5137" t="str">
            <v>N</v>
          </cell>
        </row>
        <row r="5138">
          <cell r="B5138">
            <v>38224</v>
          </cell>
          <cell r="C5138" t="str">
            <v>Filippo Guani-Certain Assets</v>
          </cell>
          <cell r="D5138" t="str">
            <v>Azonic Corp</v>
          </cell>
          <cell r="E5138">
            <v>8.85</v>
          </cell>
          <cell r="F5138" t="str">
            <v>N</v>
          </cell>
        </row>
        <row r="5139">
          <cell r="B5139">
            <v>38224</v>
          </cell>
          <cell r="C5139" t="str">
            <v>Potlatch Corp-OSB Facilities</v>
          </cell>
          <cell r="D5139" t="str">
            <v>Ainsworth Lumber Co Ltd</v>
          </cell>
          <cell r="E5139">
            <v>457.5</v>
          </cell>
          <cell r="F5139" t="str">
            <v>N</v>
          </cell>
        </row>
        <row r="5140">
          <cell r="B5140">
            <v>38224</v>
          </cell>
          <cell r="C5140" t="str">
            <v>Zygo Corp-Facility,MA</v>
          </cell>
          <cell r="D5140" t="str">
            <v>Undisclosed Acquiror</v>
          </cell>
          <cell r="E5140">
            <v>2</v>
          </cell>
          <cell r="F5140" t="str">
            <v>N</v>
          </cell>
        </row>
        <row r="5141">
          <cell r="B5141">
            <v>38224</v>
          </cell>
          <cell r="C5141" t="str">
            <v>Winton Financial Corp,Ohio</v>
          </cell>
          <cell r="D5141" t="str">
            <v>WesBanco Inc,Wheeling,WV</v>
          </cell>
          <cell r="E5141">
            <v>104.669</v>
          </cell>
          <cell r="F5141" t="str">
            <v>N</v>
          </cell>
        </row>
        <row r="5142">
          <cell r="B5142">
            <v>38224</v>
          </cell>
          <cell r="C5142" t="str">
            <v>Undislcosed Properties,CA(5)</v>
          </cell>
          <cell r="D5142" t="str">
            <v>BioMed Realty Trust Inc</v>
          </cell>
          <cell r="E5142">
            <v>205</v>
          </cell>
          <cell r="F5142" t="str">
            <v>N</v>
          </cell>
        </row>
        <row r="5143">
          <cell r="B5143">
            <v>38224</v>
          </cell>
          <cell r="C5143" t="str">
            <v>Zycos Inc</v>
          </cell>
          <cell r="D5143" t="str">
            <v>MGI PHARMA Inc</v>
          </cell>
          <cell r="E5143">
            <v>50</v>
          </cell>
          <cell r="F5143" t="str">
            <v>N</v>
          </cell>
        </row>
        <row r="5144">
          <cell r="B5144">
            <v>38224</v>
          </cell>
          <cell r="C5144" t="str">
            <v>9 Squared Inc</v>
          </cell>
          <cell r="D5144" t="str">
            <v>Monstermob Group PLC</v>
          </cell>
          <cell r="E5144">
            <v>18.361999999999998</v>
          </cell>
          <cell r="F5144" t="str">
            <v>N</v>
          </cell>
        </row>
        <row r="5145">
          <cell r="B5145">
            <v>38224</v>
          </cell>
          <cell r="C5145" t="str">
            <v>Redwood Empire Bancorp,CA</v>
          </cell>
          <cell r="D5145" t="str">
            <v>Westamerica Bancorp,CA</v>
          </cell>
          <cell r="E5145">
            <v>148.321</v>
          </cell>
          <cell r="F5145" t="str">
            <v>N</v>
          </cell>
        </row>
        <row r="5146">
          <cell r="B5146">
            <v>38224</v>
          </cell>
          <cell r="C5146" t="str">
            <v>Fairmont Hotel Management LP</v>
          </cell>
          <cell r="D5146" t="str">
            <v>Fairmont Hotels &amp; Resorts Inc</v>
          </cell>
          <cell r="E5146">
            <v>70</v>
          </cell>
          <cell r="F5146" t="str">
            <v>N</v>
          </cell>
        </row>
        <row r="5147">
          <cell r="B5147">
            <v>38224</v>
          </cell>
          <cell r="C5147" t="str">
            <v>Black Book Photography Inc</v>
          </cell>
          <cell r="D5147" t="str">
            <v>Modern Holdings Inc</v>
          </cell>
          <cell r="E5147">
            <v>2.5</v>
          </cell>
          <cell r="F5147" t="str">
            <v>N</v>
          </cell>
        </row>
        <row r="5148">
          <cell r="B5148">
            <v>38224</v>
          </cell>
          <cell r="C5148" t="str">
            <v>EDS Interoperator Svcs Nort Am</v>
          </cell>
          <cell r="D5148" t="str">
            <v>Sylvatech Ltd</v>
          </cell>
          <cell r="E5148">
            <v>57</v>
          </cell>
          <cell r="F5148" t="str">
            <v>N</v>
          </cell>
        </row>
        <row r="5149">
          <cell r="B5149">
            <v>38224</v>
          </cell>
          <cell r="C5149" t="str">
            <v>Westinghouse Govt Envi Svcs Co</v>
          </cell>
          <cell r="D5149" t="str">
            <v>Washington Group Inttl Inc</v>
          </cell>
          <cell r="E5149">
            <v>36.200000000000003</v>
          </cell>
          <cell r="F5149" t="str">
            <v>N</v>
          </cell>
        </row>
        <row r="5150">
          <cell r="B5150">
            <v>38223</v>
          </cell>
          <cell r="C5150" t="str">
            <v>CoreData</v>
          </cell>
          <cell r="D5150" t="str">
            <v>Hemscott PLC</v>
          </cell>
          <cell r="E5150">
            <v>13.034999999999998</v>
          </cell>
          <cell r="F5150" t="str">
            <v>N</v>
          </cell>
        </row>
        <row r="5151">
          <cell r="B5151">
            <v>38223</v>
          </cell>
          <cell r="C5151" t="str">
            <v>Dopaco Inc</v>
          </cell>
          <cell r="D5151" t="str">
            <v>Cascades Inc</v>
          </cell>
          <cell r="E5151">
            <v>100</v>
          </cell>
          <cell r="F5151" t="str">
            <v>N</v>
          </cell>
        </row>
        <row r="5152">
          <cell r="B5152">
            <v>38223</v>
          </cell>
          <cell r="C5152" t="str">
            <v>Millbrook Press</v>
          </cell>
          <cell r="D5152" t="str">
            <v>Lerner Publishing Group</v>
          </cell>
          <cell r="E5152">
            <v>3.4</v>
          </cell>
          <cell r="F5152" t="str">
            <v>N</v>
          </cell>
        </row>
        <row r="5153">
          <cell r="B5153">
            <v>38223</v>
          </cell>
          <cell r="C5153" t="str">
            <v>Price Legacy Corp</v>
          </cell>
          <cell r="D5153" t="str">
            <v>PL Retail LLC</v>
          </cell>
          <cell r="E5153">
            <v>757.40300000000002</v>
          </cell>
          <cell r="F5153" t="str">
            <v>N</v>
          </cell>
        </row>
        <row r="5154">
          <cell r="B5154">
            <v>38222</v>
          </cell>
          <cell r="C5154" t="str">
            <v>Priority Air Express Inc</v>
          </cell>
          <cell r="D5154" t="str">
            <v>Arsenal Capital Partners LP</v>
          </cell>
          <cell r="E5154">
            <v>75</v>
          </cell>
          <cell r="F5154" t="str">
            <v>Y</v>
          </cell>
        </row>
        <row r="5155">
          <cell r="B5155">
            <v>38222</v>
          </cell>
          <cell r="C5155" t="str">
            <v>Undisclosed Biomass Plant</v>
          </cell>
          <cell r="D5155" t="str">
            <v>World Wise Technologies Inc</v>
          </cell>
          <cell r="E5155">
            <v>7</v>
          </cell>
          <cell r="F5155" t="str">
            <v>N</v>
          </cell>
        </row>
        <row r="5156">
          <cell r="B5156">
            <v>38222</v>
          </cell>
          <cell r="C5156" t="str">
            <v>Centurion Wireless Tech</v>
          </cell>
          <cell r="D5156" t="str">
            <v>Laird Group PLC</v>
          </cell>
          <cell r="E5156">
            <v>193.83399999999997</v>
          </cell>
          <cell r="F5156" t="str">
            <v>N</v>
          </cell>
        </row>
        <row r="5157">
          <cell r="B5157">
            <v>38222</v>
          </cell>
          <cell r="C5157" t="str">
            <v>Futurus Financial Services Inc</v>
          </cell>
          <cell r="D5157" t="str">
            <v>Crescent Banking Co,Jasper,GA</v>
          </cell>
          <cell r="E5157">
            <v>10</v>
          </cell>
          <cell r="F5157" t="str">
            <v>N</v>
          </cell>
        </row>
        <row r="5158">
          <cell r="B5158">
            <v>38222</v>
          </cell>
          <cell r="C5158" t="str">
            <v>Artisan Components Inc</v>
          </cell>
          <cell r="D5158" t="str">
            <v>ARM Holdings PLC</v>
          </cell>
          <cell r="E5158">
            <v>932.75199999999995</v>
          </cell>
          <cell r="F5158" t="str">
            <v>N</v>
          </cell>
        </row>
        <row r="5159">
          <cell r="B5159">
            <v>38222</v>
          </cell>
          <cell r="C5159" t="str">
            <v>Consolidated Oil Well Svcs-Yar</v>
          </cell>
          <cell r="D5159" t="str">
            <v>Quest Resource Corp</v>
          </cell>
          <cell r="E5159">
            <v>4.0999999999999996</v>
          </cell>
          <cell r="F5159" t="str">
            <v>N</v>
          </cell>
        </row>
        <row r="5160">
          <cell r="B5160">
            <v>38222</v>
          </cell>
          <cell r="C5160" t="str">
            <v>TAG Entertainment Inc</v>
          </cell>
          <cell r="D5160" t="str">
            <v>Power Marketing Inc</v>
          </cell>
          <cell r="E5160">
            <v>64.5</v>
          </cell>
          <cell r="F5160" t="str">
            <v>N</v>
          </cell>
        </row>
        <row r="5161">
          <cell r="B5161">
            <v>38222</v>
          </cell>
          <cell r="C5161" t="str">
            <v>Laird Plastics Inc</v>
          </cell>
          <cell r="D5161" t="str">
            <v>Blackfriars Corp</v>
          </cell>
          <cell r="E5161">
            <v>65</v>
          </cell>
          <cell r="F5161" t="str">
            <v>N</v>
          </cell>
        </row>
        <row r="5162">
          <cell r="B5162">
            <v>38222</v>
          </cell>
          <cell r="C5162" t="str">
            <v>P-Cube Inc</v>
          </cell>
          <cell r="D5162" t="str">
            <v>Cisco Systems Inc</v>
          </cell>
          <cell r="E5162">
            <v>200</v>
          </cell>
          <cell r="F5162" t="str">
            <v>N</v>
          </cell>
        </row>
        <row r="5163">
          <cell r="B5163">
            <v>38219</v>
          </cell>
          <cell r="C5163" t="str">
            <v>thinkorswim Group Inc</v>
          </cell>
          <cell r="D5163" t="str">
            <v>Technology Crossover Ventures</v>
          </cell>
          <cell r="E5163">
            <v>22.5</v>
          </cell>
          <cell r="F5163" t="str">
            <v>Y</v>
          </cell>
        </row>
        <row r="5164">
          <cell r="B5164">
            <v>38219</v>
          </cell>
          <cell r="C5164" t="str">
            <v>Cecil Saydah Co-Cert Asts</v>
          </cell>
          <cell r="D5164" t="str">
            <v>Investor Group</v>
          </cell>
          <cell r="E5164">
            <v>3</v>
          </cell>
          <cell r="F5164" t="str">
            <v>N</v>
          </cell>
        </row>
        <row r="5165">
          <cell r="B5165">
            <v>38219</v>
          </cell>
          <cell r="C5165" t="str">
            <v>TCA Cable TV Inc</v>
          </cell>
          <cell r="D5165" t="str">
            <v>Cox Communications Inc</v>
          </cell>
          <cell r="E5165">
            <v>153</v>
          </cell>
          <cell r="F5165" t="str">
            <v>N</v>
          </cell>
        </row>
        <row r="5166">
          <cell r="B5166">
            <v>38219</v>
          </cell>
          <cell r="C5166" t="str">
            <v>Rouse Co</v>
          </cell>
          <cell r="D5166" t="str">
            <v>General Growth Properties Inc</v>
          </cell>
          <cell r="E5166">
            <v>12588.64</v>
          </cell>
          <cell r="F5166" t="str">
            <v>N</v>
          </cell>
        </row>
        <row r="5167">
          <cell r="B5167">
            <v>38219</v>
          </cell>
          <cell r="C5167" t="str">
            <v>Steleus Group Inc</v>
          </cell>
          <cell r="D5167" t="str">
            <v>Tekelec</v>
          </cell>
          <cell r="E5167">
            <v>56</v>
          </cell>
          <cell r="F5167" t="str">
            <v>N</v>
          </cell>
        </row>
        <row r="5168">
          <cell r="B5168">
            <v>38219</v>
          </cell>
          <cell r="C5168" t="str">
            <v>Cyberonics Inc</v>
          </cell>
          <cell r="D5168" t="str">
            <v>Adv Neuromodulations Sys Inc</v>
          </cell>
          <cell r="E5168">
            <v>49.559999999999995</v>
          </cell>
          <cell r="F5168" t="str">
            <v>N</v>
          </cell>
        </row>
        <row r="5169">
          <cell r="B5169">
            <v>38219</v>
          </cell>
          <cell r="C5169" t="str">
            <v>Diamond Products International</v>
          </cell>
          <cell r="D5169" t="str">
            <v>Grant PrideCo Inc</v>
          </cell>
          <cell r="E5169">
            <v>17</v>
          </cell>
          <cell r="F5169" t="str">
            <v>N</v>
          </cell>
        </row>
        <row r="5170">
          <cell r="B5170">
            <v>38219</v>
          </cell>
          <cell r="C5170" t="str">
            <v>VerQuis LLC</v>
          </cell>
          <cell r="D5170" t="str">
            <v>Satellite Tracking of People</v>
          </cell>
          <cell r="E5170">
            <v>1</v>
          </cell>
          <cell r="F5170" t="str">
            <v>N</v>
          </cell>
        </row>
        <row r="5171">
          <cell r="B5171">
            <v>38219</v>
          </cell>
          <cell r="C5171" t="str">
            <v>WebCapades Inc</v>
          </cell>
          <cell r="D5171" t="str">
            <v>CGI Holding Corp</v>
          </cell>
          <cell r="E5171">
            <v>9.1050000000000004</v>
          </cell>
          <cell r="F5171" t="str">
            <v>N</v>
          </cell>
        </row>
        <row r="5172">
          <cell r="B5172">
            <v>38219</v>
          </cell>
          <cell r="C5172" t="str">
            <v>Strategic Resource Co</v>
          </cell>
          <cell r="D5172" t="str">
            <v>Aetna Inc</v>
          </cell>
          <cell r="E5172">
            <v>250</v>
          </cell>
          <cell r="F5172" t="str">
            <v>N</v>
          </cell>
        </row>
        <row r="5173">
          <cell r="B5173">
            <v>38219</v>
          </cell>
          <cell r="C5173" t="str">
            <v>AngioDynamics Inc</v>
          </cell>
          <cell r="D5173" t="str">
            <v>Shareholders</v>
          </cell>
          <cell r="E5173">
            <v>84.179999999999993</v>
          </cell>
          <cell r="F5173" t="str">
            <v>N</v>
          </cell>
        </row>
        <row r="5174">
          <cell r="B5174">
            <v>38219</v>
          </cell>
          <cell r="C5174" t="str">
            <v>Riviera Holdings Corp</v>
          </cell>
          <cell r="D5174" t="str">
            <v>D E Shaw Laminar Portfolios</v>
          </cell>
          <cell r="E5174">
            <v>47.029000000000003</v>
          </cell>
          <cell r="F5174" t="str">
            <v>N</v>
          </cell>
        </row>
        <row r="5175">
          <cell r="B5175">
            <v>38219</v>
          </cell>
          <cell r="C5175" t="str">
            <v>Wound Care Innovations LLC</v>
          </cell>
          <cell r="D5175" t="str">
            <v>MB Software Corp</v>
          </cell>
          <cell r="E5175">
            <v>10.734</v>
          </cell>
          <cell r="F5175" t="str">
            <v>N</v>
          </cell>
        </row>
        <row r="5176">
          <cell r="B5176">
            <v>38219</v>
          </cell>
          <cell r="C5176" t="str">
            <v>Calpine Corp-Natural Gas,CO</v>
          </cell>
          <cell r="D5176" t="str">
            <v>Undisclosed Acquiror</v>
          </cell>
          <cell r="E5176">
            <v>140</v>
          </cell>
          <cell r="F5176" t="str">
            <v>N</v>
          </cell>
        </row>
        <row r="5177">
          <cell r="B5177">
            <v>38219</v>
          </cell>
          <cell r="C5177" t="str">
            <v>Footstar Inc-Distribution</v>
          </cell>
          <cell r="D5177" t="str">
            <v>Automated Distribution Sys LP</v>
          </cell>
          <cell r="E5177">
            <v>20.25</v>
          </cell>
          <cell r="F5177" t="str">
            <v>N</v>
          </cell>
        </row>
        <row r="5178">
          <cell r="B5178">
            <v>38219</v>
          </cell>
          <cell r="C5178" t="str">
            <v>Calpine Corp-Natural Gas,NM</v>
          </cell>
          <cell r="D5178" t="str">
            <v>Undisclosed Acquiror</v>
          </cell>
          <cell r="E5178">
            <v>83</v>
          </cell>
          <cell r="F5178" t="str">
            <v>N</v>
          </cell>
        </row>
        <row r="5179">
          <cell r="B5179">
            <v>38219</v>
          </cell>
          <cell r="C5179" t="str">
            <v>J&amp;L Oil-Stores (18)</v>
          </cell>
          <cell r="D5179" t="str">
            <v>Combined Oil</v>
          </cell>
          <cell r="E5179">
            <v>20</v>
          </cell>
          <cell r="F5179" t="str">
            <v>N</v>
          </cell>
        </row>
        <row r="5180">
          <cell r="B5180">
            <v>38219</v>
          </cell>
          <cell r="C5180" t="str">
            <v>TSI Medical Corp</v>
          </cell>
          <cell r="D5180" t="str">
            <v>Relay Mines Ltd</v>
          </cell>
          <cell r="E5180">
            <v>3.6070000000000002</v>
          </cell>
          <cell r="F5180" t="str">
            <v>N</v>
          </cell>
        </row>
        <row r="5181">
          <cell r="B5181">
            <v>38219</v>
          </cell>
          <cell r="C5181" t="str">
            <v>JOEL Inc</v>
          </cell>
          <cell r="D5181" t="str">
            <v>Quigley Corp</v>
          </cell>
          <cell r="E5181">
            <v>5.0999999999999996</v>
          </cell>
          <cell r="F5181" t="str">
            <v>N</v>
          </cell>
        </row>
        <row r="5182">
          <cell r="B5182">
            <v>38219</v>
          </cell>
          <cell r="C5182" t="str">
            <v>Anadarko Petroleum-Gulf Ppty</v>
          </cell>
          <cell r="D5182" t="str">
            <v>Apache Corp</v>
          </cell>
          <cell r="E5182">
            <v>537</v>
          </cell>
          <cell r="F5182" t="str">
            <v>N</v>
          </cell>
        </row>
        <row r="5183">
          <cell r="B5183">
            <v>38218</v>
          </cell>
          <cell r="C5183" t="str">
            <v>Point Biomedical Corporation</v>
          </cell>
          <cell r="D5183" t="str">
            <v>Investor Group</v>
          </cell>
          <cell r="E5183">
            <v>27.099999999999998</v>
          </cell>
          <cell r="F5183" t="str">
            <v>Y</v>
          </cell>
        </row>
        <row r="5184">
          <cell r="B5184">
            <v>38218</v>
          </cell>
          <cell r="C5184" t="str">
            <v>Hibernia-Third Party</v>
          </cell>
          <cell r="D5184" t="str">
            <v>CitiMortgage Inc</v>
          </cell>
          <cell r="E5184">
            <v>700</v>
          </cell>
          <cell r="F5184" t="str">
            <v>N</v>
          </cell>
        </row>
        <row r="5185">
          <cell r="B5185">
            <v>38218</v>
          </cell>
          <cell r="C5185" t="str">
            <v>Places to Stay</v>
          </cell>
          <cell r="D5185" t="str">
            <v>CNG Travel Group Plc</v>
          </cell>
          <cell r="E5185">
            <v>12.5</v>
          </cell>
          <cell r="F5185" t="str">
            <v>N</v>
          </cell>
        </row>
        <row r="5186">
          <cell r="B5186">
            <v>38218</v>
          </cell>
          <cell r="C5186" t="str">
            <v>Rochester Big &amp; Tall Clothing</v>
          </cell>
          <cell r="D5186" t="str">
            <v>Casual Male Retail Group Inc</v>
          </cell>
          <cell r="E5186">
            <v>24</v>
          </cell>
          <cell r="F5186" t="str">
            <v>N</v>
          </cell>
        </row>
        <row r="5187">
          <cell r="B5187">
            <v>38218</v>
          </cell>
          <cell r="C5187" t="str">
            <v>Undisclosed Oil,Gas Fields,CO</v>
          </cell>
          <cell r="D5187" t="str">
            <v>Whiting Petroleum Corp</v>
          </cell>
          <cell r="E5187">
            <v>44.199999999999996</v>
          </cell>
          <cell r="F5187" t="str">
            <v>N</v>
          </cell>
        </row>
        <row r="5188">
          <cell r="B5188">
            <v>38218</v>
          </cell>
          <cell r="C5188" t="str">
            <v>Rubenstein Co LP</v>
          </cell>
          <cell r="D5188" t="str">
            <v>Brandywine Realty Trust</v>
          </cell>
          <cell r="E5188">
            <v>600</v>
          </cell>
          <cell r="F5188" t="str">
            <v>N</v>
          </cell>
        </row>
        <row r="5189">
          <cell r="B5189">
            <v>38218</v>
          </cell>
          <cell r="C5189" t="str">
            <v>Hines-Office Buildings,TX &amp; DC</v>
          </cell>
          <cell r="D5189" t="str">
            <v>ING Office Fund</v>
          </cell>
          <cell r="E5189">
            <v>148.5</v>
          </cell>
          <cell r="F5189" t="str">
            <v>N</v>
          </cell>
        </row>
        <row r="5190">
          <cell r="B5190">
            <v>38218</v>
          </cell>
          <cell r="C5190" t="str">
            <v>Stone Mtn Energy-Appalachian</v>
          </cell>
          <cell r="D5190" t="str">
            <v>NGAS Resources Inc</v>
          </cell>
          <cell r="E5190">
            <v>27</v>
          </cell>
          <cell r="F5190" t="str">
            <v>N</v>
          </cell>
        </row>
        <row r="5191">
          <cell r="B5191">
            <v>38217</v>
          </cell>
          <cell r="C5191" t="str">
            <v>Prime Hospitality Corp</v>
          </cell>
          <cell r="D5191" t="str">
            <v>Blackstone Group LP</v>
          </cell>
          <cell r="E5191">
            <v>570.17399999999998</v>
          </cell>
          <cell r="F5191" t="str">
            <v>Y</v>
          </cell>
        </row>
        <row r="5192">
          <cell r="B5192">
            <v>38217</v>
          </cell>
          <cell r="C5192" t="str">
            <v>Williams Technologies Inc</v>
          </cell>
          <cell r="D5192" t="str">
            <v>Caterpillar Inc</v>
          </cell>
          <cell r="E5192">
            <v>105</v>
          </cell>
          <cell r="F5192" t="str">
            <v>N</v>
          </cell>
        </row>
        <row r="5193">
          <cell r="B5193">
            <v>38217</v>
          </cell>
          <cell r="C5193" t="str">
            <v>CR Bard-Endoscopic Prod Line</v>
          </cell>
          <cell r="D5193" t="str">
            <v>CONMED Corp</v>
          </cell>
          <cell r="E5193">
            <v>80</v>
          </cell>
          <cell r="F5193" t="str">
            <v>N</v>
          </cell>
        </row>
        <row r="5194">
          <cell r="B5194">
            <v>38217</v>
          </cell>
          <cell r="C5194" t="str">
            <v>Heritage Building Systems</v>
          </cell>
          <cell r="D5194" t="str">
            <v>NCI Building Systems Inc</v>
          </cell>
          <cell r="E5194">
            <v>30</v>
          </cell>
          <cell r="F5194" t="str">
            <v>N</v>
          </cell>
        </row>
        <row r="5195">
          <cell r="B5195">
            <v>38217</v>
          </cell>
          <cell r="C5195" t="str">
            <v>Synergy Microsystems Inc</v>
          </cell>
          <cell r="D5195" t="str">
            <v>Curtiss Wright Corp</v>
          </cell>
          <cell r="E5195">
            <v>49</v>
          </cell>
          <cell r="F5195" t="str">
            <v>N</v>
          </cell>
        </row>
        <row r="5196">
          <cell r="B5196">
            <v>38217</v>
          </cell>
          <cell r="C5196" t="str">
            <v>Juniper Financial Corp</v>
          </cell>
          <cell r="D5196" t="str">
            <v>Barclays Bank PLC</v>
          </cell>
          <cell r="E5196">
            <v>293</v>
          </cell>
          <cell r="F5196" t="str">
            <v>N</v>
          </cell>
        </row>
        <row r="5197">
          <cell r="B5197">
            <v>38217</v>
          </cell>
          <cell r="C5197" t="str">
            <v>Alderwoods(Wisconsin)-Cert Ast</v>
          </cell>
          <cell r="D5197" t="str">
            <v>Oak Street #2</v>
          </cell>
          <cell r="E5197">
            <v>1.95</v>
          </cell>
          <cell r="F5197" t="str">
            <v>N</v>
          </cell>
        </row>
        <row r="5198">
          <cell r="B5198">
            <v>38217</v>
          </cell>
          <cell r="C5198" t="str">
            <v>Horizon Natural Resources-Cert</v>
          </cell>
          <cell r="D5198" t="str">
            <v>Massey Energy Co</v>
          </cell>
          <cell r="E5198">
            <v>55</v>
          </cell>
          <cell r="F5198" t="str">
            <v>N</v>
          </cell>
        </row>
        <row r="5199">
          <cell r="B5199">
            <v>38216</v>
          </cell>
          <cell r="C5199" t="str">
            <v>Horizon Natural Resources Co</v>
          </cell>
          <cell r="D5199" t="str">
            <v>Investor Group</v>
          </cell>
          <cell r="E5199">
            <v>786</v>
          </cell>
          <cell r="F5199" t="str">
            <v>Y</v>
          </cell>
        </row>
        <row r="5200">
          <cell r="B5200">
            <v>38216</v>
          </cell>
          <cell r="C5200" t="str">
            <v>ManagedStorage Intl Inc</v>
          </cell>
          <cell r="D5200" t="str">
            <v>Front Porch Digital Inc</v>
          </cell>
          <cell r="E5200">
            <v>39</v>
          </cell>
          <cell r="F5200" t="str">
            <v>N</v>
          </cell>
        </row>
        <row r="5201">
          <cell r="B5201">
            <v>38216</v>
          </cell>
          <cell r="C5201" t="str">
            <v>General Motors Asset-Malls(9)</v>
          </cell>
          <cell r="D5201" t="str">
            <v>Mills Corp</v>
          </cell>
          <cell r="E5201">
            <v>1033</v>
          </cell>
          <cell r="F5201" t="str">
            <v>N</v>
          </cell>
        </row>
        <row r="5202">
          <cell r="B5202">
            <v>38216</v>
          </cell>
          <cell r="C5202" t="str">
            <v>Pier 1 Imports Inc</v>
          </cell>
          <cell r="D5202" t="str">
            <v>Berkshire Hathaway Inc</v>
          </cell>
          <cell r="E5202">
            <v>141.5</v>
          </cell>
          <cell r="F5202" t="str">
            <v>N</v>
          </cell>
        </row>
        <row r="5203">
          <cell r="B5203">
            <v>38216</v>
          </cell>
          <cell r="C5203" t="str">
            <v>Kislak Financial Corp</v>
          </cell>
          <cell r="D5203" t="str">
            <v>Popular Inc,Hato Rey,PR</v>
          </cell>
          <cell r="E5203">
            <v>158</v>
          </cell>
          <cell r="F5203" t="str">
            <v>N</v>
          </cell>
        </row>
        <row r="5204">
          <cell r="B5204">
            <v>38216</v>
          </cell>
          <cell r="C5204" t="str">
            <v>Chevron-Oil &amp; Gas Asts,Texas</v>
          </cell>
          <cell r="D5204" t="str">
            <v>Parallel LP</v>
          </cell>
          <cell r="E5204">
            <v>15.299999999999999</v>
          </cell>
          <cell r="F5204" t="str">
            <v>N</v>
          </cell>
        </row>
        <row r="5205">
          <cell r="B5205">
            <v>38216</v>
          </cell>
          <cell r="C5205" t="str">
            <v>MCI Inc</v>
          </cell>
          <cell r="D5205" t="str">
            <v>Leucadia National Corp</v>
          </cell>
          <cell r="E5205">
            <v>245.89999999999998</v>
          </cell>
          <cell r="F5205" t="str">
            <v>N</v>
          </cell>
        </row>
        <row r="5206">
          <cell r="B5206">
            <v>38216</v>
          </cell>
          <cell r="C5206" t="str">
            <v>American Express-ATM Mach Asts</v>
          </cell>
          <cell r="D5206" t="str">
            <v>7-Eleven Inc</v>
          </cell>
          <cell r="E5206">
            <v>44</v>
          </cell>
          <cell r="F5206" t="str">
            <v>N</v>
          </cell>
        </row>
        <row r="5207">
          <cell r="B5207">
            <v>38216</v>
          </cell>
          <cell r="C5207" t="str">
            <v>Spanish Broadcastion-2 stns</v>
          </cell>
          <cell r="D5207" t="str">
            <v>Styles Media Group LLC</v>
          </cell>
          <cell r="E5207">
            <v>120</v>
          </cell>
          <cell r="F5207" t="str">
            <v>N</v>
          </cell>
        </row>
        <row r="5208">
          <cell r="B5208">
            <v>38216</v>
          </cell>
          <cell r="C5208" t="str">
            <v>HSBC Bank USA-Trust Business</v>
          </cell>
          <cell r="D5208" t="str">
            <v>Alliance Bank NA</v>
          </cell>
          <cell r="E5208">
            <v>9.5</v>
          </cell>
          <cell r="F5208" t="str">
            <v>N</v>
          </cell>
        </row>
        <row r="5209">
          <cell r="B5209">
            <v>38215</v>
          </cell>
          <cell r="C5209" t="str">
            <v>Software Intelligence Inc</v>
          </cell>
          <cell r="D5209" t="str">
            <v>Interwoven Inc</v>
          </cell>
          <cell r="E5209">
            <v>2</v>
          </cell>
          <cell r="F5209" t="str">
            <v>N</v>
          </cell>
        </row>
        <row r="5210">
          <cell r="B5210">
            <v>38215</v>
          </cell>
          <cell r="C5210" t="str">
            <v>FoneFriend Inc-Yapper Patented</v>
          </cell>
          <cell r="D5210" t="str">
            <v>Yap International Inc</v>
          </cell>
          <cell r="E5210">
            <v>3.8340000000000001</v>
          </cell>
          <cell r="F5210" t="str">
            <v>N</v>
          </cell>
        </row>
        <row r="5211">
          <cell r="B5211">
            <v>38215</v>
          </cell>
          <cell r="C5211" t="str">
            <v>Aether-Mobile Govt Division</v>
          </cell>
          <cell r="D5211" t="str">
            <v>Bio-key International Inc</v>
          </cell>
          <cell r="E5211">
            <v>10</v>
          </cell>
          <cell r="F5211" t="str">
            <v>N</v>
          </cell>
        </row>
        <row r="5212">
          <cell r="B5212">
            <v>38215</v>
          </cell>
          <cell r="C5212" t="str">
            <v>Province Healthcare Co</v>
          </cell>
          <cell r="D5212" t="str">
            <v>LifePoint Hospitals Inc</v>
          </cell>
          <cell r="E5212">
            <v>1270.329</v>
          </cell>
          <cell r="F5212" t="str">
            <v>N</v>
          </cell>
        </row>
        <row r="5213">
          <cell r="B5213">
            <v>38215</v>
          </cell>
          <cell r="C5213" t="str">
            <v>FutureSource LLC</v>
          </cell>
          <cell r="D5213" t="str">
            <v>Interactive Data Corp</v>
          </cell>
          <cell r="E5213">
            <v>18</v>
          </cell>
          <cell r="F5213" t="str">
            <v>N</v>
          </cell>
        </row>
        <row r="5214">
          <cell r="B5214">
            <v>38215</v>
          </cell>
          <cell r="C5214" t="str">
            <v>Fear &amp; Fear Inc</v>
          </cell>
          <cell r="D5214" t="str">
            <v>Consumers Financial Corp</v>
          </cell>
          <cell r="E5214">
            <v>6</v>
          </cell>
          <cell r="F5214" t="str">
            <v>N</v>
          </cell>
        </row>
        <row r="5215">
          <cell r="B5215">
            <v>38215</v>
          </cell>
          <cell r="C5215" t="str">
            <v>Hills Plaza,San Francisco,CA</v>
          </cell>
          <cell r="D5215" t="str">
            <v>Prime Property Fund</v>
          </cell>
          <cell r="E5215">
            <v>197</v>
          </cell>
          <cell r="F5215" t="str">
            <v>N</v>
          </cell>
        </row>
        <row r="5216">
          <cell r="B5216">
            <v>38215</v>
          </cell>
          <cell r="C5216" t="str">
            <v>MexRail Inc</v>
          </cell>
          <cell r="D5216" t="str">
            <v>Kansas City Southern</v>
          </cell>
          <cell r="E5216">
            <v>32.700000000000003</v>
          </cell>
          <cell r="F5216" t="str">
            <v>N</v>
          </cell>
        </row>
        <row r="5217">
          <cell r="B5217">
            <v>38215</v>
          </cell>
          <cell r="C5217" t="str">
            <v>Ag-Bag-Operating Assets</v>
          </cell>
          <cell r="D5217" t="str">
            <v>Miller St Nazianz Inc</v>
          </cell>
          <cell r="E5217">
            <v>9</v>
          </cell>
          <cell r="F5217" t="str">
            <v>N</v>
          </cell>
        </row>
        <row r="5218">
          <cell r="B5218">
            <v>38215</v>
          </cell>
          <cell r="C5218" t="str">
            <v>Alpine-Fresno C LLC-Wireless</v>
          </cell>
          <cell r="D5218" t="str">
            <v>Leap Wireless Intl Inc</v>
          </cell>
          <cell r="E5218">
            <v>27.099999999999998</v>
          </cell>
          <cell r="F5218" t="str">
            <v>N</v>
          </cell>
        </row>
        <row r="5219">
          <cell r="B5219">
            <v>38215</v>
          </cell>
          <cell r="C5219" t="str">
            <v>Foundstone Inc</v>
          </cell>
          <cell r="D5219" t="str">
            <v>McAfee Inc</v>
          </cell>
          <cell r="E5219">
            <v>86</v>
          </cell>
          <cell r="F5219" t="str">
            <v>N</v>
          </cell>
        </row>
        <row r="5220">
          <cell r="B5220">
            <v>38215</v>
          </cell>
          <cell r="C5220" t="str">
            <v>Branch Ppty LP-Ret Ppty Portfo</v>
          </cell>
          <cell r="D5220" t="str">
            <v>Investor Group</v>
          </cell>
          <cell r="E5220">
            <v>399.29999999999995</v>
          </cell>
          <cell r="F5220" t="str">
            <v>N</v>
          </cell>
        </row>
        <row r="5221">
          <cell r="B5221">
            <v>38213</v>
          </cell>
          <cell r="C5221" t="str">
            <v>Lennys Sub Shop</v>
          </cell>
          <cell r="D5221" t="str">
            <v>Investor Group</v>
          </cell>
          <cell r="E5221">
            <v>10</v>
          </cell>
          <cell r="F5221" t="str">
            <v>N</v>
          </cell>
        </row>
        <row r="5222">
          <cell r="B5222">
            <v>38212</v>
          </cell>
          <cell r="C5222" t="str">
            <v>Hillside Investors Ltd,IL</v>
          </cell>
          <cell r="D5222" t="str">
            <v>First Banks Inc,St Louis,MO</v>
          </cell>
          <cell r="E5222">
            <v>62</v>
          </cell>
          <cell r="F5222" t="str">
            <v>N</v>
          </cell>
        </row>
        <row r="5223">
          <cell r="B5223">
            <v>38212</v>
          </cell>
          <cell r="C5223" t="str">
            <v>Randolph County Med,Sabine Med</v>
          </cell>
          <cell r="D5223" t="str">
            <v>Associated Healthcare Sys Inc</v>
          </cell>
          <cell r="E5223">
            <v>9</v>
          </cell>
          <cell r="F5223" t="str">
            <v>N</v>
          </cell>
        </row>
        <row r="5224">
          <cell r="B5224">
            <v>38212</v>
          </cell>
          <cell r="C5224" t="str">
            <v>Orbit Energy Inc</v>
          </cell>
          <cell r="D5224" t="str">
            <v>Union Connection Inc</v>
          </cell>
          <cell r="E5224">
            <v>2.5</v>
          </cell>
          <cell r="F5224" t="str">
            <v>N</v>
          </cell>
        </row>
        <row r="5225">
          <cell r="B5225">
            <v>38212</v>
          </cell>
          <cell r="C5225" t="str">
            <v>Express-1 Inc</v>
          </cell>
          <cell r="D5225" t="str">
            <v>Segmentz Inc</v>
          </cell>
          <cell r="E5225">
            <v>6.0590000000000002</v>
          </cell>
          <cell r="F5225" t="str">
            <v>N</v>
          </cell>
        </row>
        <row r="5226">
          <cell r="B5226">
            <v>38212</v>
          </cell>
          <cell r="C5226" t="str">
            <v>M-Audio Inc</v>
          </cell>
          <cell r="D5226" t="str">
            <v>Avid Technology Inc</v>
          </cell>
          <cell r="E5226">
            <v>209.5</v>
          </cell>
          <cell r="F5226" t="str">
            <v>N</v>
          </cell>
        </row>
        <row r="5227">
          <cell r="B5227">
            <v>38212</v>
          </cell>
          <cell r="C5227" t="str">
            <v>Metron Technology NV</v>
          </cell>
          <cell r="D5227" t="str">
            <v>Applied Materials Inc</v>
          </cell>
          <cell r="E5227">
            <v>84.566999999999993</v>
          </cell>
          <cell r="F5227" t="str">
            <v>N</v>
          </cell>
        </row>
        <row r="5228">
          <cell r="B5228">
            <v>38212</v>
          </cell>
          <cell r="C5228" t="str">
            <v>Meco Inc</v>
          </cell>
          <cell r="D5228" t="str">
            <v>FastenTech Inc</v>
          </cell>
          <cell r="E5228">
            <v>10.5</v>
          </cell>
          <cell r="F5228" t="str">
            <v>N</v>
          </cell>
        </row>
        <row r="5229">
          <cell r="B5229">
            <v>38212</v>
          </cell>
          <cell r="C5229" t="str">
            <v>Stonestown,San Francisco,CA</v>
          </cell>
          <cell r="D5229" t="str">
            <v>General Growth Properties Inc</v>
          </cell>
          <cell r="E5229">
            <v>312</v>
          </cell>
          <cell r="F5229" t="str">
            <v>N</v>
          </cell>
        </row>
        <row r="5230">
          <cell r="B5230">
            <v>38212</v>
          </cell>
          <cell r="C5230" t="str">
            <v>CSX Transp Inc-Railroad,OH</v>
          </cell>
          <cell r="D5230" t="str">
            <v>Indiana &amp; Ohio Cntrl Railroad</v>
          </cell>
          <cell r="E5230">
            <v>8.6</v>
          </cell>
          <cell r="F5230" t="str">
            <v>N</v>
          </cell>
        </row>
        <row r="5231">
          <cell r="B5231">
            <v>38211</v>
          </cell>
          <cell r="C5231" t="str">
            <v>Alderwoods Group Inc-GA Assts</v>
          </cell>
          <cell r="D5231" t="str">
            <v>Southern Funeral Associates</v>
          </cell>
          <cell r="E5231">
            <v>1.6279999999999999</v>
          </cell>
          <cell r="F5231" t="str">
            <v>N</v>
          </cell>
        </row>
        <row r="5232">
          <cell r="B5232">
            <v>38211</v>
          </cell>
          <cell r="C5232" t="str">
            <v>Avoca Minerals Mining Ppty,LO</v>
          </cell>
          <cell r="D5232" t="str">
            <v>Falcon Natural Gas Corp</v>
          </cell>
          <cell r="E5232">
            <v>1</v>
          </cell>
          <cell r="F5232" t="str">
            <v>N</v>
          </cell>
        </row>
        <row r="5233">
          <cell r="B5233">
            <v>38211</v>
          </cell>
          <cell r="C5233" t="str">
            <v>Undisclosed Gas Fields,UT,WY(3</v>
          </cell>
          <cell r="D5233" t="str">
            <v>Whiting Petroleum Corp</v>
          </cell>
          <cell r="E5233">
            <v>35</v>
          </cell>
          <cell r="F5233" t="str">
            <v>N</v>
          </cell>
        </row>
        <row r="5234">
          <cell r="B5234">
            <v>38211</v>
          </cell>
          <cell r="C5234" t="str">
            <v>Intrawest-Resort Villages (9)</v>
          </cell>
          <cell r="D5234" t="str">
            <v>CNL Income Properties Inc</v>
          </cell>
          <cell r="E5234">
            <v>160</v>
          </cell>
          <cell r="F5234" t="str">
            <v>N</v>
          </cell>
        </row>
        <row r="5235">
          <cell r="B5235">
            <v>38211</v>
          </cell>
          <cell r="C5235" t="str">
            <v>Plaza Hotel,New York,New York</v>
          </cell>
          <cell r="D5235" t="str">
            <v>CPS One LLC</v>
          </cell>
          <cell r="E5235">
            <v>675</v>
          </cell>
          <cell r="F5235" t="str">
            <v>N</v>
          </cell>
        </row>
        <row r="5236">
          <cell r="B5236">
            <v>38211</v>
          </cell>
          <cell r="C5236" t="str">
            <v>PHSB Financial Corp,PA</v>
          </cell>
          <cell r="D5236" t="str">
            <v>ESB Financial Corp,PA</v>
          </cell>
          <cell r="E5236">
            <v>82.617000000000004</v>
          </cell>
          <cell r="F5236" t="str">
            <v>N</v>
          </cell>
        </row>
        <row r="5237">
          <cell r="B5237">
            <v>38211</v>
          </cell>
          <cell r="C5237" t="str">
            <v>TMS-Component Prod Tech Div</v>
          </cell>
          <cell r="D5237" t="str">
            <v>Pegasus Imaging Corp</v>
          </cell>
          <cell r="E5237">
            <v>2.9</v>
          </cell>
          <cell r="F5237" t="str">
            <v>N</v>
          </cell>
        </row>
        <row r="5238">
          <cell r="B5238">
            <v>38211</v>
          </cell>
          <cell r="C5238" t="str">
            <v>Varco International Inc</v>
          </cell>
          <cell r="D5238" t="str">
            <v>National-Oilwell Inc</v>
          </cell>
          <cell r="E5238">
            <v>2569.915</v>
          </cell>
          <cell r="F5238" t="str">
            <v>N</v>
          </cell>
        </row>
        <row r="5239">
          <cell r="B5239">
            <v>38211</v>
          </cell>
          <cell r="C5239" t="str">
            <v>New Age-Body &amp; Soul Magazine</v>
          </cell>
          <cell r="D5239" t="str">
            <v>Martha Stewart Living</v>
          </cell>
          <cell r="E5239">
            <v>6</v>
          </cell>
          <cell r="F5239" t="str">
            <v>N</v>
          </cell>
        </row>
        <row r="5240">
          <cell r="B5240">
            <v>38210</v>
          </cell>
          <cell r="C5240" t="str">
            <v>Sure Fit Inc</v>
          </cell>
          <cell r="D5240" t="str">
            <v>DE Shaw &amp; Co LP</v>
          </cell>
          <cell r="E5240">
            <v>20.5</v>
          </cell>
          <cell r="F5240" t="str">
            <v>Y</v>
          </cell>
        </row>
        <row r="5241">
          <cell r="B5241">
            <v>38210</v>
          </cell>
          <cell r="C5241" t="str">
            <v>Bell Sports Corp</v>
          </cell>
          <cell r="D5241" t="str">
            <v>Fenway Partners Inc</v>
          </cell>
          <cell r="E5241">
            <v>240</v>
          </cell>
          <cell r="F5241" t="str">
            <v>Y</v>
          </cell>
        </row>
        <row r="5242">
          <cell r="B5242">
            <v>38210</v>
          </cell>
          <cell r="C5242" t="str">
            <v>Mergence Technologies Corp</v>
          </cell>
          <cell r="D5242" t="str">
            <v>Datawatch Corp</v>
          </cell>
          <cell r="E5242">
            <v>2.5</v>
          </cell>
          <cell r="F5242" t="str">
            <v>N</v>
          </cell>
        </row>
        <row r="5243">
          <cell r="B5243">
            <v>38210</v>
          </cell>
          <cell r="C5243" t="str">
            <v>Official Starter LLC</v>
          </cell>
          <cell r="D5243" t="str">
            <v>Nike Inc</v>
          </cell>
          <cell r="E5243">
            <v>43</v>
          </cell>
          <cell r="F5243" t="str">
            <v>N</v>
          </cell>
        </row>
        <row r="5244">
          <cell r="B5244">
            <v>38210</v>
          </cell>
          <cell r="C5244" t="str">
            <v>Integrated Management Svcs Inc</v>
          </cell>
          <cell r="D5244" t="str">
            <v>Anteon International Corp</v>
          </cell>
          <cell r="E5244">
            <v>31</v>
          </cell>
          <cell r="F5244" t="str">
            <v>N</v>
          </cell>
        </row>
        <row r="5245">
          <cell r="B5245">
            <v>38210</v>
          </cell>
          <cell r="C5245" t="str">
            <v>Alderwoods(Wisconsin)-Cert Ast</v>
          </cell>
          <cell r="D5245" t="str">
            <v>Wisconsin Cemeteries Holdings</v>
          </cell>
          <cell r="E5245">
            <v>3.0999999999999996</v>
          </cell>
          <cell r="F5245" t="str">
            <v>N</v>
          </cell>
        </row>
        <row r="5246">
          <cell r="B5246">
            <v>38210</v>
          </cell>
          <cell r="C5246" t="str">
            <v>Storage USA Inc-Self-Storage</v>
          </cell>
          <cell r="D5246" t="str">
            <v>Heitman LLC</v>
          </cell>
          <cell r="E5246">
            <v>114</v>
          </cell>
          <cell r="F5246" t="str">
            <v>N</v>
          </cell>
        </row>
        <row r="5247">
          <cell r="B5247">
            <v>38209</v>
          </cell>
          <cell r="C5247" t="str">
            <v>GE Consumer-Coml AC Motor Bus</v>
          </cell>
          <cell r="D5247" t="str">
            <v>Regal-Beloit Corp</v>
          </cell>
          <cell r="E5247">
            <v>72.5</v>
          </cell>
          <cell r="F5247" t="str">
            <v>N</v>
          </cell>
        </row>
        <row r="5248">
          <cell r="B5248">
            <v>38209</v>
          </cell>
          <cell r="C5248" t="str">
            <v>Irvine Biomedical Inc</v>
          </cell>
          <cell r="D5248" t="str">
            <v>St Jude Medical Inc</v>
          </cell>
          <cell r="E5248">
            <v>60</v>
          </cell>
          <cell r="F5248" t="str">
            <v>N</v>
          </cell>
        </row>
        <row r="5249">
          <cell r="B5249">
            <v>38209</v>
          </cell>
          <cell r="C5249" t="str">
            <v>Primus Knowledge Solutions Inc</v>
          </cell>
          <cell r="D5249" t="str">
            <v>ATG</v>
          </cell>
          <cell r="E5249">
            <v>31.050999999999998</v>
          </cell>
          <cell r="F5249" t="str">
            <v>N</v>
          </cell>
        </row>
        <row r="5250">
          <cell r="B5250">
            <v>38209</v>
          </cell>
          <cell r="C5250" t="str">
            <v>Alderwoods-Vay Schleich</v>
          </cell>
          <cell r="D5250" t="str">
            <v>Meeson Group LLC</v>
          </cell>
          <cell r="E5250">
            <v>1.2</v>
          </cell>
          <cell r="F5250" t="str">
            <v>N</v>
          </cell>
        </row>
        <row r="5251">
          <cell r="B5251">
            <v>38209</v>
          </cell>
          <cell r="C5251" t="str">
            <v>Arius Pharmaceuticals Inc</v>
          </cell>
          <cell r="D5251" t="str">
            <v>BioDelivery Sciences Intl Inc</v>
          </cell>
          <cell r="E5251">
            <v>7</v>
          </cell>
          <cell r="F5251" t="str">
            <v>N</v>
          </cell>
        </row>
        <row r="5252">
          <cell r="B5252">
            <v>38209</v>
          </cell>
          <cell r="C5252" t="str">
            <v>Custar State Bank,Custar,Ohio</v>
          </cell>
          <cell r="D5252" t="str">
            <v>Croghan Bancshares Inc,OH</v>
          </cell>
          <cell r="E5252">
            <v>13.893999999999998</v>
          </cell>
          <cell r="F5252" t="str">
            <v>N</v>
          </cell>
        </row>
        <row r="5253">
          <cell r="B5253">
            <v>38209</v>
          </cell>
          <cell r="C5253" t="str">
            <v>VertiSoft Corp</v>
          </cell>
          <cell r="D5253" t="str">
            <v>Optio Software Inc</v>
          </cell>
          <cell r="E5253">
            <v>2.1850000000000001</v>
          </cell>
          <cell r="F5253" t="str">
            <v>N</v>
          </cell>
        </row>
        <row r="5254">
          <cell r="B5254">
            <v>38209</v>
          </cell>
          <cell r="C5254" t="str">
            <v>UbiQ Inc</v>
          </cell>
          <cell r="D5254" t="str">
            <v>NBS Technologies Inc</v>
          </cell>
          <cell r="E5254">
            <v>4.585</v>
          </cell>
          <cell r="F5254" t="str">
            <v>N</v>
          </cell>
        </row>
        <row r="5255">
          <cell r="B5255">
            <v>38209</v>
          </cell>
          <cell r="C5255" t="str">
            <v>AM General LLC</v>
          </cell>
          <cell r="D5255" t="str">
            <v>Investor Group</v>
          </cell>
          <cell r="E5255">
            <v>515</v>
          </cell>
          <cell r="F5255" t="str">
            <v>N</v>
          </cell>
        </row>
        <row r="5256">
          <cell r="B5256">
            <v>38209</v>
          </cell>
          <cell r="C5256" t="str">
            <v>Undisclosed Oil &amp; Gas Pppty,TX</v>
          </cell>
          <cell r="D5256" t="str">
            <v>Peoples Energy Production Co</v>
          </cell>
          <cell r="E5256">
            <v>9.5</v>
          </cell>
          <cell r="F5256" t="str">
            <v>N</v>
          </cell>
        </row>
        <row r="5257">
          <cell r="B5257">
            <v>38208</v>
          </cell>
          <cell r="C5257" t="str">
            <v>Terra Industries Inc</v>
          </cell>
          <cell r="D5257" t="str">
            <v>Investor Group</v>
          </cell>
          <cell r="E5257">
            <v>187.95500000000001</v>
          </cell>
          <cell r="F5257" t="str">
            <v>Y</v>
          </cell>
        </row>
        <row r="5258">
          <cell r="B5258">
            <v>38208</v>
          </cell>
          <cell r="C5258" t="str">
            <v>Sanlo Manufacturing Company In</v>
          </cell>
          <cell r="D5258" t="str">
            <v>Investor Group</v>
          </cell>
          <cell r="E5258">
            <v>10.5</v>
          </cell>
          <cell r="F5258" t="str">
            <v>Y</v>
          </cell>
        </row>
        <row r="5259">
          <cell r="B5259">
            <v>38208</v>
          </cell>
          <cell r="C5259" t="str">
            <v>Empi Inc</v>
          </cell>
          <cell r="D5259" t="str">
            <v>Encore Medical Corp</v>
          </cell>
          <cell r="E5259">
            <v>358.52</v>
          </cell>
          <cell r="F5259" t="str">
            <v>N</v>
          </cell>
        </row>
        <row r="5260">
          <cell r="B5260">
            <v>38208</v>
          </cell>
          <cell r="C5260" t="str">
            <v>New River Pharmaceuticals Inc</v>
          </cell>
          <cell r="D5260" t="str">
            <v>Papiraru</v>
          </cell>
          <cell r="E5260">
            <v>7</v>
          </cell>
          <cell r="F5260" t="str">
            <v>N</v>
          </cell>
        </row>
        <row r="5261">
          <cell r="B5261">
            <v>38208</v>
          </cell>
          <cell r="C5261" t="str">
            <v>Chronimed Inc</v>
          </cell>
          <cell r="D5261" t="str">
            <v>MIM Corp</v>
          </cell>
          <cell r="E5261">
            <v>92.337000000000003</v>
          </cell>
          <cell r="F5261" t="str">
            <v>N</v>
          </cell>
        </row>
        <row r="5262">
          <cell r="B5262">
            <v>38208</v>
          </cell>
          <cell r="C5262" t="str">
            <v>Zamba Corp</v>
          </cell>
          <cell r="D5262" t="str">
            <v>Technology Solutions Co</v>
          </cell>
          <cell r="E5262">
            <v>5.1920000000000002</v>
          </cell>
          <cell r="F5262" t="str">
            <v>N</v>
          </cell>
        </row>
        <row r="5263">
          <cell r="B5263">
            <v>38208</v>
          </cell>
          <cell r="C5263" t="str">
            <v>Percipia Inc</v>
          </cell>
          <cell r="D5263" t="str">
            <v>Sunair Electronics Inc</v>
          </cell>
          <cell r="E5263">
            <v>1.6199999999999999</v>
          </cell>
          <cell r="F5263" t="str">
            <v>N</v>
          </cell>
        </row>
        <row r="5264">
          <cell r="B5264">
            <v>38208</v>
          </cell>
          <cell r="C5264" t="str">
            <v>Knight Trading Grp-Derivatives</v>
          </cell>
          <cell r="D5264" t="str">
            <v>Citigroup Inc</v>
          </cell>
          <cell r="E5264">
            <v>237</v>
          </cell>
          <cell r="F5264" t="str">
            <v>N</v>
          </cell>
        </row>
        <row r="5265">
          <cell r="B5265">
            <v>38208</v>
          </cell>
          <cell r="C5265" t="str">
            <v>Royster-Clark Inc</v>
          </cell>
          <cell r="D5265" t="str">
            <v>Rentech Development Corp</v>
          </cell>
          <cell r="E5265">
            <v>50</v>
          </cell>
          <cell r="F5265" t="str">
            <v>N</v>
          </cell>
        </row>
        <row r="5266">
          <cell r="B5266">
            <v>38208</v>
          </cell>
          <cell r="C5266" t="str">
            <v>Invensys-APV Baker Goldsboro</v>
          </cell>
          <cell r="D5266" t="str">
            <v>Turkington Industries</v>
          </cell>
          <cell r="E5266">
            <v>10</v>
          </cell>
          <cell r="F5266" t="str">
            <v>N</v>
          </cell>
        </row>
        <row r="5267">
          <cell r="B5267">
            <v>38208</v>
          </cell>
          <cell r="C5267" t="str">
            <v>Titanium Fileds,US Titanium</v>
          </cell>
          <cell r="D5267" t="str">
            <v>WGI Heavy Minerals Inc</v>
          </cell>
          <cell r="E5267">
            <v>89.988</v>
          </cell>
          <cell r="F5267" t="str">
            <v>N</v>
          </cell>
        </row>
        <row r="5268">
          <cell r="B5268">
            <v>38208</v>
          </cell>
          <cell r="C5268" t="str">
            <v>Parcel Direct</v>
          </cell>
          <cell r="D5268" t="str">
            <v>FEDEX Corp</v>
          </cell>
          <cell r="E5268">
            <v>120</v>
          </cell>
          <cell r="F5268" t="str">
            <v>N</v>
          </cell>
        </row>
        <row r="5269">
          <cell r="B5269">
            <v>38208</v>
          </cell>
          <cell r="C5269" t="str">
            <v>Market Intelligence Svc Ltd</v>
          </cell>
          <cell r="D5269" t="str">
            <v>Datamonitor PLC</v>
          </cell>
          <cell r="E5269">
            <v>1.1000000000000001</v>
          </cell>
          <cell r="F5269" t="str">
            <v>N</v>
          </cell>
        </row>
        <row r="5270">
          <cell r="B5270">
            <v>38208</v>
          </cell>
          <cell r="C5270" t="str">
            <v>Peachtree Residential Ppty Inc</v>
          </cell>
          <cell r="D5270" t="str">
            <v>Orleans Homebuilders Inc</v>
          </cell>
          <cell r="E5270">
            <v>29.299999999999997</v>
          </cell>
          <cell r="F5270" t="str">
            <v>N</v>
          </cell>
        </row>
        <row r="5271">
          <cell r="B5271">
            <v>38208</v>
          </cell>
          <cell r="C5271" t="str">
            <v>Roxio-Consumer Software Div</v>
          </cell>
          <cell r="D5271" t="str">
            <v>Sonic Solutions</v>
          </cell>
          <cell r="E5271">
            <v>80</v>
          </cell>
          <cell r="F5271" t="str">
            <v>N</v>
          </cell>
        </row>
        <row r="5272">
          <cell r="B5272">
            <v>38208</v>
          </cell>
          <cell r="C5272" t="str">
            <v>Bon Secours Health-Hosp(3)</v>
          </cell>
          <cell r="D5272" t="str">
            <v>Health Management Assoc Inc</v>
          </cell>
          <cell r="E5272">
            <v>248.29999999999998</v>
          </cell>
          <cell r="F5272" t="str">
            <v>N</v>
          </cell>
        </row>
        <row r="5273">
          <cell r="B5273">
            <v>38208</v>
          </cell>
          <cell r="C5273" t="str">
            <v>Jefferson Island Storage &amp; Hub</v>
          </cell>
          <cell r="D5273" t="str">
            <v>AGL Resources Inc</v>
          </cell>
          <cell r="E5273">
            <v>90.3</v>
          </cell>
          <cell r="F5273" t="str">
            <v>N</v>
          </cell>
        </row>
        <row r="5274">
          <cell r="B5274">
            <v>38208</v>
          </cell>
          <cell r="C5274" t="str">
            <v>CNL Income Fund Ltd</v>
          </cell>
          <cell r="D5274" t="str">
            <v>US Restaurant Properties Inc</v>
          </cell>
          <cell r="E5274">
            <v>540</v>
          </cell>
          <cell r="F5274" t="str">
            <v>N</v>
          </cell>
        </row>
        <row r="5275">
          <cell r="B5275">
            <v>38208</v>
          </cell>
          <cell r="C5275" t="str">
            <v>Renco Energy Inc</v>
          </cell>
          <cell r="D5275" t="str">
            <v>Powder River Basin Gas Corp</v>
          </cell>
          <cell r="E5275">
            <v>2.4</v>
          </cell>
          <cell r="F5275" t="str">
            <v>N</v>
          </cell>
        </row>
        <row r="5276">
          <cell r="B5276">
            <v>38208</v>
          </cell>
          <cell r="C5276" t="str">
            <v>CNL Restaurant Properties Inc</v>
          </cell>
          <cell r="D5276" t="str">
            <v>US Restaurant Properties Inc</v>
          </cell>
          <cell r="E5276">
            <v>529.67700000000002</v>
          </cell>
          <cell r="F5276" t="str">
            <v>N</v>
          </cell>
        </row>
        <row r="5277">
          <cell r="B5277">
            <v>38208</v>
          </cell>
          <cell r="C5277" t="str">
            <v>Mississippi Chemical Corp</v>
          </cell>
          <cell r="D5277" t="str">
            <v>Terra Industries Inc</v>
          </cell>
          <cell r="E5277">
            <v>268</v>
          </cell>
          <cell r="F5277" t="str">
            <v>N</v>
          </cell>
        </row>
        <row r="5278">
          <cell r="B5278">
            <v>38208</v>
          </cell>
          <cell r="C5278" t="str">
            <v>Smith &amp; Hawken Ltd</v>
          </cell>
          <cell r="D5278" t="str">
            <v>Scotts Co</v>
          </cell>
          <cell r="E5278">
            <v>74.900000000000006</v>
          </cell>
          <cell r="F5278" t="str">
            <v>N</v>
          </cell>
        </row>
        <row r="5279">
          <cell r="B5279">
            <v>38208</v>
          </cell>
          <cell r="C5279" t="str">
            <v>Paint Sundry Brands Corp</v>
          </cell>
          <cell r="D5279" t="str">
            <v>Sherwin-Williams Co</v>
          </cell>
          <cell r="E5279">
            <v>295</v>
          </cell>
          <cell r="F5279" t="str">
            <v>N</v>
          </cell>
        </row>
        <row r="5280">
          <cell r="B5280">
            <v>38207</v>
          </cell>
          <cell r="C5280" t="str">
            <v>Dillard National Bank,AK</v>
          </cell>
          <cell r="D5280" t="str">
            <v>GE Consumer Finance</v>
          </cell>
          <cell r="E5280">
            <v>850</v>
          </cell>
          <cell r="F5280" t="str">
            <v>N</v>
          </cell>
        </row>
        <row r="5281">
          <cell r="B5281">
            <v>38205</v>
          </cell>
          <cell r="C5281" t="str">
            <v>Elmer's Restaurants Inc</v>
          </cell>
          <cell r="D5281" t="str">
            <v>ERI Acquisition Corp</v>
          </cell>
          <cell r="E5281">
            <v>5.6760000000000002</v>
          </cell>
          <cell r="F5281" t="str">
            <v>Y</v>
          </cell>
        </row>
        <row r="5282">
          <cell r="B5282">
            <v>38205</v>
          </cell>
          <cell r="C5282" t="str">
            <v>Choice Propane Inc</v>
          </cell>
          <cell r="D5282" t="str">
            <v>AmeriGas Propane LP(UGI Corp)</v>
          </cell>
          <cell r="E5282">
            <v>3.5</v>
          </cell>
          <cell r="F5282" t="str">
            <v>N</v>
          </cell>
        </row>
        <row r="5283">
          <cell r="B5283">
            <v>38205</v>
          </cell>
          <cell r="C5283" t="str">
            <v>Inland Resources Inc</v>
          </cell>
          <cell r="D5283" t="str">
            <v>Newfield Exploration Co</v>
          </cell>
          <cell r="E5283">
            <v>575</v>
          </cell>
          <cell r="F5283" t="str">
            <v>N</v>
          </cell>
        </row>
        <row r="5284">
          <cell r="B5284">
            <v>38205</v>
          </cell>
          <cell r="C5284" t="str">
            <v>Mississippi View Holding</v>
          </cell>
          <cell r="D5284" t="str">
            <v>MIVI Acquisition Corp</v>
          </cell>
          <cell r="E5284">
            <v>18.978000000000002</v>
          </cell>
          <cell r="F5284" t="str">
            <v>N</v>
          </cell>
        </row>
        <row r="5285">
          <cell r="B5285">
            <v>38205</v>
          </cell>
          <cell r="C5285" t="str">
            <v>Eagle Supply Group Inc</v>
          </cell>
          <cell r="D5285" t="str">
            <v>Gulfside Supply Inc</v>
          </cell>
          <cell r="E5285">
            <v>23.283999999999999</v>
          </cell>
          <cell r="F5285" t="str">
            <v>N</v>
          </cell>
        </row>
        <row r="5286">
          <cell r="B5286">
            <v>38205</v>
          </cell>
          <cell r="C5286" t="str">
            <v>Papercon Inc</v>
          </cell>
          <cell r="D5286" t="str">
            <v>Packaging Dynamics Corp</v>
          </cell>
          <cell r="E5286">
            <v>68.358000000000004</v>
          </cell>
          <cell r="F5286" t="str">
            <v>N</v>
          </cell>
        </row>
        <row r="5287">
          <cell r="B5287">
            <v>38205</v>
          </cell>
          <cell r="C5287" t="str">
            <v>Atlanta National Golf Club</v>
          </cell>
          <cell r="D5287" t="str">
            <v>Heritage Golf Group LLC</v>
          </cell>
          <cell r="E5287">
            <v>9.25</v>
          </cell>
          <cell r="F5287" t="str">
            <v>N</v>
          </cell>
        </row>
        <row r="5288">
          <cell r="B5288">
            <v>38205</v>
          </cell>
          <cell r="C5288" t="str">
            <v>United Fuel &amp; Energy Corp</v>
          </cell>
          <cell r="D5288" t="str">
            <v>Brands Shopping Network Inc</v>
          </cell>
          <cell r="E5288">
            <v>24.75</v>
          </cell>
          <cell r="F5288" t="str">
            <v>N</v>
          </cell>
        </row>
        <row r="5289">
          <cell r="B5289">
            <v>38204</v>
          </cell>
          <cell r="C5289" t="str">
            <v>Barratt American</v>
          </cell>
          <cell r="D5289" t="str">
            <v>Investor Group</v>
          </cell>
          <cell r="E5289">
            <v>200</v>
          </cell>
          <cell r="F5289" t="str">
            <v>Y</v>
          </cell>
        </row>
        <row r="5290">
          <cell r="B5290">
            <v>38204</v>
          </cell>
          <cell r="C5290" t="str">
            <v>Cincinnati Bell Wireless LLC</v>
          </cell>
          <cell r="D5290" t="str">
            <v>Cincinnati Bell Inc</v>
          </cell>
          <cell r="E5290">
            <v>83</v>
          </cell>
          <cell r="F5290" t="str">
            <v>N</v>
          </cell>
        </row>
        <row r="5291">
          <cell r="B5291">
            <v>38204</v>
          </cell>
          <cell r="C5291" t="str">
            <v>Academic Engine LLC</v>
          </cell>
          <cell r="D5291" t="str">
            <v>Hobsons EMT</v>
          </cell>
          <cell r="E5291">
            <v>15</v>
          </cell>
          <cell r="F5291" t="str">
            <v>N</v>
          </cell>
        </row>
        <row r="5292">
          <cell r="B5292">
            <v>38204</v>
          </cell>
          <cell r="C5292" t="str">
            <v>TVC Telecom Inc-Residential</v>
          </cell>
          <cell r="D5292" t="str">
            <v>STS Telecom LLC</v>
          </cell>
          <cell r="E5292">
            <v>2</v>
          </cell>
          <cell r="F5292" t="str">
            <v>N</v>
          </cell>
        </row>
        <row r="5293">
          <cell r="B5293">
            <v>38204</v>
          </cell>
          <cell r="C5293" t="str">
            <v>Milpi Holdings LLC</v>
          </cell>
          <cell r="D5293" t="str">
            <v>PLM MILPI Holdings LLC</v>
          </cell>
          <cell r="E5293">
            <v>10</v>
          </cell>
          <cell r="F5293" t="str">
            <v>N</v>
          </cell>
        </row>
        <row r="5294">
          <cell r="B5294">
            <v>38203</v>
          </cell>
          <cell r="C5294" t="str">
            <v>Mountaineer Gas Co</v>
          </cell>
          <cell r="D5294" t="str">
            <v>Investor Group</v>
          </cell>
          <cell r="E5294">
            <v>228</v>
          </cell>
          <cell r="F5294" t="str">
            <v>Y</v>
          </cell>
        </row>
        <row r="5295">
          <cell r="B5295">
            <v>38203</v>
          </cell>
          <cell r="C5295" t="str">
            <v>Barratt USA Holdings Inc</v>
          </cell>
          <cell r="D5295" t="str">
            <v>Barratt Investments Inc</v>
          </cell>
          <cell r="E5295">
            <v>200</v>
          </cell>
          <cell r="F5295" t="str">
            <v>Y</v>
          </cell>
        </row>
        <row r="5296">
          <cell r="B5296">
            <v>38203</v>
          </cell>
          <cell r="C5296" t="str">
            <v>Ocean Pacific Apparel Corp</v>
          </cell>
          <cell r="D5296" t="str">
            <v>Warnaco Group Inc</v>
          </cell>
          <cell r="E5296">
            <v>41</v>
          </cell>
          <cell r="F5296" t="str">
            <v>N</v>
          </cell>
        </row>
        <row r="5297">
          <cell r="B5297">
            <v>38203</v>
          </cell>
          <cell r="C5297" t="str">
            <v>Utili-Trax</v>
          </cell>
          <cell r="D5297" t="str">
            <v>InfraSource Services Inc</v>
          </cell>
          <cell r="E5297">
            <v>5.3</v>
          </cell>
          <cell r="F5297" t="str">
            <v>N</v>
          </cell>
        </row>
        <row r="5298">
          <cell r="B5298">
            <v>38203</v>
          </cell>
          <cell r="C5298" t="str">
            <v>Semco Energy-Construct Svs Bus</v>
          </cell>
          <cell r="D5298" t="str">
            <v>InfraSource Services Inc</v>
          </cell>
          <cell r="E5298">
            <v>21.299999999999997</v>
          </cell>
          <cell r="F5298" t="str">
            <v>N</v>
          </cell>
        </row>
        <row r="5299">
          <cell r="B5299">
            <v>38203</v>
          </cell>
          <cell r="C5299" t="str">
            <v>Penthouse Club Denver</v>
          </cell>
          <cell r="D5299" t="str">
            <v>VCG Holding Corp</v>
          </cell>
          <cell r="E5299">
            <v>4</v>
          </cell>
          <cell r="F5299" t="str">
            <v>N</v>
          </cell>
        </row>
        <row r="5300">
          <cell r="B5300">
            <v>38203</v>
          </cell>
          <cell r="C5300" t="str">
            <v>Media Reality Technologies Inc</v>
          </cell>
          <cell r="D5300" t="str">
            <v>Integrated Circuit Systems Inc</v>
          </cell>
          <cell r="E5300">
            <v>25</v>
          </cell>
          <cell r="F5300" t="str">
            <v>N</v>
          </cell>
        </row>
        <row r="5301">
          <cell r="B5301">
            <v>38203</v>
          </cell>
          <cell r="C5301" t="str">
            <v>Enstructure Inc</v>
          </cell>
          <cell r="D5301" t="str">
            <v>InfraSource Services Inc</v>
          </cell>
          <cell r="E5301">
            <v>20.799999999999997</v>
          </cell>
          <cell r="F5301" t="str">
            <v>N</v>
          </cell>
        </row>
        <row r="5302">
          <cell r="B5302">
            <v>38203</v>
          </cell>
          <cell r="C5302" t="str">
            <v>CalWest LLC-Indl Ppty Portfoli</v>
          </cell>
          <cell r="D5302" t="str">
            <v>Investor Group</v>
          </cell>
          <cell r="E5302">
            <v>1014.4</v>
          </cell>
          <cell r="F5302" t="str">
            <v>N</v>
          </cell>
        </row>
        <row r="5303">
          <cell r="B5303">
            <v>38203</v>
          </cell>
          <cell r="C5303" t="str">
            <v>PLM Financial Services Inc</v>
          </cell>
          <cell r="D5303" t="str">
            <v>Cypress Tankcar Leasing</v>
          </cell>
          <cell r="E5303">
            <v>10.199999999999999</v>
          </cell>
          <cell r="F5303" t="str">
            <v>N</v>
          </cell>
        </row>
        <row r="5304">
          <cell r="B5304">
            <v>38203</v>
          </cell>
          <cell r="C5304" t="str">
            <v>US Cellular Corp-Cert Wireless</v>
          </cell>
          <cell r="D5304" t="str">
            <v>ALLTEL Corp</v>
          </cell>
          <cell r="E5304">
            <v>80</v>
          </cell>
          <cell r="F5304" t="str">
            <v>N</v>
          </cell>
        </row>
        <row r="5305">
          <cell r="B5305">
            <v>38203</v>
          </cell>
          <cell r="C5305" t="str">
            <v>TDS Telecom Inc-Cert Wireless</v>
          </cell>
          <cell r="D5305" t="str">
            <v>ALLTEL Corp</v>
          </cell>
          <cell r="E5305">
            <v>63</v>
          </cell>
          <cell r="F5305" t="str">
            <v>N</v>
          </cell>
        </row>
        <row r="5306">
          <cell r="B5306">
            <v>38203</v>
          </cell>
          <cell r="C5306" t="str">
            <v>Ontario Mills LP</v>
          </cell>
          <cell r="D5306" t="str">
            <v>JP Morgan Fleming Asset Mgmt</v>
          </cell>
          <cell r="E5306">
            <v>243</v>
          </cell>
          <cell r="F5306" t="str">
            <v>N</v>
          </cell>
        </row>
        <row r="5307">
          <cell r="B5307">
            <v>38203</v>
          </cell>
          <cell r="C5307" t="str">
            <v>ComBanc Inc,Delphos,OH</v>
          </cell>
          <cell r="D5307" t="str">
            <v>First Defiance Financial,OH</v>
          </cell>
          <cell r="E5307">
            <v>38.029999999999994</v>
          </cell>
          <cell r="F5307" t="str">
            <v>N</v>
          </cell>
        </row>
        <row r="5308">
          <cell r="B5308">
            <v>38203</v>
          </cell>
          <cell r="C5308" t="str">
            <v>Defense Systems Inc</v>
          </cell>
          <cell r="D5308" t="str">
            <v>Wireless Facilities Inc</v>
          </cell>
          <cell r="E5308">
            <v>9.8000000000000007</v>
          </cell>
          <cell r="F5308" t="str">
            <v>N</v>
          </cell>
        </row>
        <row r="5309">
          <cell r="B5309">
            <v>38202</v>
          </cell>
          <cell r="C5309" t="str">
            <v>Halliburton Energy-Surface Wel</v>
          </cell>
          <cell r="D5309" t="str">
            <v>PowerWell Service Hldg LLC</v>
          </cell>
          <cell r="E5309">
            <v>128.5</v>
          </cell>
          <cell r="F5309" t="str">
            <v>Y</v>
          </cell>
        </row>
        <row r="5310">
          <cell r="B5310">
            <v>38202</v>
          </cell>
          <cell r="C5310" t="str">
            <v>Alamo Direct Mail Services Inc</v>
          </cell>
          <cell r="D5310" t="str">
            <v>Georgeson Shareholder Commun</v>
          </cell>
          <cell r="E5310">
            <v>22.5</v>
          </cell>
          <cell r="F5310" t="str">
            <v>Y</v>
          </cell>
        </row>
        <row r="5311">
          <cell r="B5311">
            <v>38202</v>
          </cell>
          <cell r="C5311" t="str">
            <v>Lynk Systems Inc</v>
          </cell>
          <cell r="D5311" t="str">
            <v>Royal Bank of Scotland Grp PLC</v>
          </cell>
          <cell r="E5311">
            <v>525</v>
          </cell>
          <cell r="F5311" t="str">
            <v>Y</v>
          </cell>
        </row>
        <row r="5312">
          <cell r="B5312">
            <v>38202</v>
          </cell>
          <cell r="C5312" t="str">
            <v>Thousand Trails Inc-Ppty(57)</v>
          </cell>
          <cell r="D5312" t="str">
            <v>Manufactured Home Communities</v>
          </cell>
          <cell r="E5312">
            <v>160</v>
          </cell>
          <cell r="F5312" t="str">
            <v>N</v>
          </cell>
        </row>
        <row r="5313">
          <cell r="B5313">
            <v>38202</v>
          </cell>
          <cell r="C5313" t="str">
            <v>Clarity Payment Solutions Inc</v>
          </cell>
          <cell r="D5313" t="str">
            <v>Total System Services Inc</v>
          </cell>
          <cell r="E5313">
            <v>53</v>
          </cell>
          <cell r="F5313" t="str">
            <v>N</v>
          </cell>
        </row>
        <row r="5314">
          <cell r="B5314">
            <v>38202</v>
          </cell>
          <cell r="C5314" t="str">
            <v>KTUD-TV,Las Vegas,NV</v>
          </cell>
          <cell r="D5314" t="str">
            <v>Las Vegas TV Partners</v>
          </cell>
          <cell r="E5314">
            <v>18</v>
          </cell>
          <cell r="F5314" t="str">
            <v>N</v>
          </cell>
        </row>
        <row r="5315">
          <cell r="B5315">
            <v>38202</v>
          </cell>
          <cell r="C5315" t="str">
            <v>Advanced Digital Optics Inc</v>
          </cell>
          <cell r="D5315" t="str">
            <v>JDS Uniphase Corp</v>
          </cell>
          <cell r="E5315">
            <v>12</v>
          </cell>
          <cell r="F5315" t="str">
            <v>N</v>
          </cell>
        </row>
        <row r="5316">
          <cell r="B5316">
            <v>38202</v>
          </cell>
          <cell r="C5316" t="str">
            <v>First Federal Bancorp,OH</v>
          </cell>
          <cell r="D5316" t="str">
            <v>Park National Corp,OH</v>
          </cell>
          <cell r="E5316">
            <v>46.129999999999995</v>
          </cell>
          <cell r="F5316" t="str">
            <v>N</v>
          </cell>
        </row>
        <row r="5317">
          <cell r="B5317">
            <v>38202</v>
          </cell>
          <cell r="C5317" t="str">
            <v>Hudson Park</v>
          </cell>
          <cell r="D5317" t="str">
            <v>Archstone-Smith Trust</v>
          </cell>
          <cell r="E5317">
            <v>123.5</v>
          </cell>
          <cell r="F5317" t="str">
            <v>N</v>
          </cell>
        </row>
        <row r="5318">
          <cell r="B5318">
            <v>38202</v>
          </cell>
          <cell r="C5318" t="str">
            <v>Pinnacle,Two Live Oak,GA</v>
          </cell>
          <cell r="D5318" t="str">
            <v>TIAA-CREF</v>
          </cell>
          <cell r="E5318">
            <v>200</v>
          </cell>
          <cell r="F5318" t="str">
            <v>N</v>
          </cell>
        </row>
        <row r="5319">
          <cell r="B5319">
            <v>38201</v>
          </cell>
          <cell r="C5319" t="str">
            <v>West Coast Custom Finish Inc</v>
          </cell>
          <cell r="D5319" t="str">
            <v>Atrium Cos Inc</v>
          </cell>
          <cell r="E5319">
            <v>5.7750000000000004</v>
          </cell>
          <cell r="F5319" t="str">
            <v>N</v>
          </cell>
        </row>
        <row r="5320">
          <cell r="B5320">
            <v>38201</v>
          </cell>
          <cell r="C5320" t="str">
            <v>Pegasus-Satellite Assets</v>
          </cell>
          <cell r="D5320" t="str">
            <v>DirecTV Group Inc</v>
          </cell>
          <cell r="E5320">
            <v>938</v>
          </cell>
          <cell r="F5320" t="str">
            <v>N</v>
          </cell>
        </row>
        <row r="5321">
          <cell r="B5321">
            <v>38201</v>
          </cell>
          <cell r="C5321" t="str">
            <v>Terra Lycos Inc-Lycos Assets</v>
          </cell>
          <cell r="D5321" t="str">
            <v>Daum Communications Corp</v>
          </cell>
          <cell r="E5321">
            <v>105.5</v>
          </cell>
          <cell r="F5321" t="str">
            <v>N</v>
          </cell>
        </row>
        <row r="5322">
          <cell r="B5322">
            <v>38201</v>
          </cell>
          <cell r="C5322" t="str">
            <v>Prime Group Realty-Industrial</v>
          </cell>
          <cell r="D5322" t="str">
            <v>CenterPoint Properties Trust</v>
          </cell>
          <cell r="E5322">
            <v>125.1</v>
          </cell>
          <cell r="F5322" t="str">
            <v>N</v>
          </cell>
        </row>
        <row r="5323">
          <cell r="B5323">
            <v>38201</v>
          </cell>
          <cell r="C5323" t="str">
            <v>Parker Drilling Co-Jackup,Rigs</v>
          </cell>
          <cell r="D5323" t="str">
            <v>Hercules Assets LLC</v>
          </cell>
          <cell r="E5323">
            <v>40</v>
          </cell>
          <cell r="F5323" t="str">
            <v>N</v>
          </cell>
        </row>
        <row r="5324">
          <cell r="B5324">
            <v>38201</v>
          </cell>
          <cell r="C5324" t="str">
            <v>Impact Innovations-Govt Div</v>
          </cell>
          <cell r="D5324" t="str">
            <v>Dynamics Research Corp</v>
          </cell>
          <cell r="E5324">
            <v>53.4</v>
          </cell>
          <cell r="F5324" t="str">
            <v>N</v>
          </cell>
        </row>
        <row r="5325">
          <cell r="B5325">
            <v>38201</v>
          </cell>
          <cell r="C5325" t="str">
            <v>First National Bankshares FL</v>
          </cell>
          <cell r="D5325" t="str">
            <v>Fifth Third Bancorp,Cincinnati</v>
          </cell>
          <cell r="E5325">
            <v>1635.385</v>
          </cell>
          <cell r="F5325" t="str">
            <v>N</v>
          </cell>
        </row>
        <row r="5326">
          <cell r="B5326">
            <v>38201</v>
          </cell>
          <cell r="C5326" t="str">
            <v>Marriot Hunt Valley,Baltimore</v>
          </cell>
          <cell r="D5326" t="str">
            <v>HEI Hospitality</v>
          </cell>
          <cell r="E5326">
            <v>31</v>
          </cell>
          <cell r="F5326" t="str">
            <v>N</v>
          </cell>
        </row>
        <row r="5327">
          <cell r="B5327">
            <v>38201</v>
          </cell>
          <cell r="C5327" t="str">
            <v>CGI Management Inc</v>
          </cell>
          <cell r="D5327" t="str">
            <v>Capital Senior Living Corp</v>
          </cell>
          <cell r="E5327">
            <v>3.5999999999999996</v>
          </cell>
          <cell r="F5327" t="str">
            <v>N</v>
          </cell>
        </row>
        <row r="5328">
          <cell r="B5328">
            <v>38201</v>
          </cell>
          <cell r="C5328" t="str">
            <v>Cox Communications Inc</v>
          </cell>
          <cell r="D5328" t="str">
            <v>Cox Enterprises Inc</v>
          </cell>
          <cell r="E5328">
            <v>8389.5609999999997</v>
          </cell>
          <cell r="F5328" t="str">
            <v>N</v>
          </cell>
        </row>
        <row r="5329">
          <cell r="B5329">
            <v>38200</v>
          </cell>
          <cell r="C5329" t="str">
            <v>MailWatch</v>
          </cell>
          <cell r="D5329" t="str">
            <v>Infocrossing Inc</v>
          </cell>
          <cell r="E5329">
            <v>5.0999999999999996</v>
          </cell>
          <cell r="F5329" t="str">
            <v>N</v>
          </cell>
        </row>
        <row r="5330">
          <cell r="B5330">
            <v>38200</v>
          </cell>
          <cell r="C5330" t="str">
            <v>Centennial Healthcare-Skilled</v>
          </cell>
          <cell r="D5330" t="str">
            <v>Centennial Healthcare Ppty LLC</v>
          </cell>
          <cell r="E5330">
            <v>133</v>
          </cell>
          <cell r="F5330" t="str">
            <v>N</v>
          </cell>
        </row>
        <row r="5331">
          <cell r="B5331">
            <v>38200</v>
          </cell>
          <cell r="C5331" t="str">
            <v>Vindigo Inc</v>
          </cell>
          <cell r="D5331" t="str">
            <v>For-side.com Co Ltd</v>
          </cell>
          <cell r="E5331">
            <v>36.5</v>
          </cell>
          <cell r="F5331" t="str">
            <v>N</v>
          </cell>
        </row>
        <row r="5332">
          <cell r="B5332">
            <v>38200</v>
          </cell>
          <cell r="C5332" t="str">
            <v>General Electric Capital-Build</v>
          </cell>
          <cell r="D5332" t="str">
            <v>Shorenstein Co</v>
          </cell>
          <cell r="E5332">
            <v>225</v>
          </cell>
          <cell r="F5332" t="str">
            <v>N</v>
          </cell>
        </row>
        <row r="5333">
          <cell r="B5333">
            <v>38199</v>
          </cell>
          <cell r="C5333" t="str">
            <v>Alderwoods Group Inc-FL Assets</v>
          </cell>
          <cell r="D5333" t="str">
            <v>Investor Group</v>
          </cell>
          <cell r="E5333">
            <v>1.25</v>
          </cell>
          <cell r="F5333" t="str">
            <v>N</v>
          </cell>
        </row>
        <row r="5334">
          <cell r="B5334">
            <v>38198</v>
          </cell>
          <cell r="C5334" t="str">
            <v>New England Container Co Inc</v>
          </cell>
          <cell r="D5334" t="str">
            <v>American Containter Net Inc</v>
          </cell>
          <cell r="E5334">
            <v>4.5</v>
          </cell>
          <cell r="F5334" t="str">
            <v>N</v>
          </cell>
        </row>
        <row r="5335">
          <cell r="B5335">
            <v>38198</v>
          </cell>
          <cell r="C5335" t="str">
            <v>Briscoe &amp; Hughes Propane Co</v>
          </cell>
          <cell r="D5335" t="str">
            <v>AmeriGas Propane LP(UGI Corp)</v>
          </cell>
          <cell r="E5335">
            <v>3.25</v>
          </cell>
          <cell r="F5335" t="str">
            <v>N</v>
          </cell>
        </row>
        <row r="5336">
          <cell r="B5336">
            <v>38198</v>
          </cell>
          <cell r="C5336" t="str">
            <v>Media Billing LLC</v>
          </cell>
          <cell r="D5336" t="str">
            <v>Care Concepts I Inc</v>
          </cell>
          <cell r="E5336">
            <v>79.313000000000002</v>
          </cell>
          <cell r="F5336" t="str">
            <v>N</v>
          </cell>
        </row>
        <row r="5337">
          <cell r="B5337">
            <v>38198</v>
          </cell>
          <cell r="C5337" t="str">
            <v>Valley Media Ltd</v>
          </cell>
          <cell r="D5337" t="str">
            <v>American Consolidated Media</v>
          </cell>
          <cell r="E5337">
            <v>20.599999999999998</v>
          </cell>
          <cell r="F5337" t="str">
            <v>N</v>
          </cell>
        </row>
        <row r="5338">
          <cell r="B5338">
            <v>38198</v>
          </cell>
          <cell r="C5338" t="str">
            <v>Mojave Therapeutics Inc</v>
          </cell>
          <cell r="D5338" t="str">
            <v>Antigenics Inc</v>
          </cell>
          <cell r="E5338">
            <v>2.6920000000000002</v>
          </cell>
          <cell r="F5338" t="str">
            <v>N</v>
          </cell>
        </row>
        <row r="5339">
          <cell r="B5339">
            <v>38198</v>
          </cell>
          <cell r="C5339" t="str">
            <v>Galaxy Balloons Inc</v>
          </cell>
          <cell r="D5339" t="str">
            <v>Boss Manufacturing Co</v>
          </cell>
          <cell r="E5339">
            <v>3.6999999999999997</v>
          </cell>
          <cell r="F5339" t="str">
            <v>N</v>
          </cell>
        </row>
        <row r="5340">
          <cell r="B5340">
            <v>38198</v>
          </cell>
          <cell r="C5340" t="str">
            <v>Farm Credit Svcs of America</v>
          </cell>
          <cell r="D5340" t="str">
            <v>Agstar Financial Services PCA</v>
          </cell>
          <cell r="E5340">
            <v>650</v>
          </cell>
          <cell r="F5340" t="str">
            <v>N</v>
          </cell>
        </row>
        <row r="5341">
          <cell r="B5341">
            <v>38198</v>
          </cell>
          <cell r="C5341" t="str">
            <v>Avalon Research Group Inc</v>
          </cell>
          <cell r="D5341" t="str">
            <v>Metal Bulletin PLC</v>
          </cell>
          <cell r="E5341">
            <v>21</v>
          </cell>
          <cell r="F5341" t="str">
            <v>N</v>
          </cell>
        </row>
        <row r="5342">
          <cell r="B5342">
            <v>38198</v>
          </cell>
          <cell r="C5342" t="str">
            <v>Taylor Oil Co-Certain Assets</v>
          </cell>
          <cell r="D5342" t="str">
            <v>Heating Oil Partners LP</v>
          </cell>
          <cell r="E5342">
            <v>8.75</v>
          </cell>
          <cell r="F5342" t="str">
            <v>N</v>
          </cell>
        </row>
        <row r="5343">
          <cell r="B5343">
            <v>38198</v>
          </cell>
          <cell r="C5343" t="str">
            <v>101 Independence Ctr,NC</v>
          </cell>
          <cell r="D5343" t="str">
            <v>American Finl Realty Trust</v>
          </cell>
          <cell r="E5343">
            <v>100</v>
          </cell>
          <cell r="F5343" t="str">
            <v>N</v>
          </cell>
        </row>
        <row r="5344">
          <cell r="B5344">
            <v>38197</v>
          </cell>
          <cell r="C5344" t="str">
            <v>Mervyn's</v>
          </cell>
          <cell r="D5344" t="str">
            <v>Investor Group</v>
          </cell>
          <cell r="E5344">
            <v>1200</v>
          </cell>
          <cell r="F5344" t="str">
            <v>Y</v>
          </cell>
        </row>
        <row r="5345">
          <cell r="B5345">
            <v>38197</v>
          </cell>
          <cell r="C5345" t="str">
            <v>DanChem Tech(American Capital)</v>
          </cell>
          <cell r="D5345" t="str">
            <v>American Capital Strategies</v>
          </cell>
          <cell r="E5345">
            <v>1.67</v>
          </cell>
          <cell r="F5345" t="str">
            <v>Y</v>
          </cell>
        </row>
        <row r="5346">
          <cell r="B5346">
            <v>38197</v>
          </cell>
          <cell r="C5346" t="str">
            <v>World Jet Inc</v>
          </cell>
          <cell r="D5346" t="str">
            <v>Renegade Venture Nev Corp</v>
          </cell>
          <cell r="E5346">
            <v>1.7999999999999998</v>
          </cell>
          <cell r="F5346" t="str">
            <v>Y</v>
          </cell>
        </row>
        <row r="5347">
          <cell r="B5347">
            <v>38197</v>
          </cell>
          <cell r="C5347" t="str">
            <v>NAC International</v>
          </cell>
          <cell r="D5347" t="str">
            <v>USEC Inc</v>
          </cell>
          <cell r="E5347">
            <v>16</v>
          </cell>
          <cell r="F5347" t="str">
            <v>N</v>
          </cell>
        </row>
        <row r="5348">
          <cell r="B5348">
            <v>38197</v>
          </cell>
          <cell r="C5348" t="str">
            <v>Mervyns-CC Receivables</v>
          </cell>
          <cell r="D5348" t="str">
            <v>GE Consumer Finance</v>
          </cell>
          <cell r="E5348">
            <v>33.25</v>
          </cell>
          <cell r="F5348" t="str">
            <v>N</v>
          </cell>
        </row>
        <row r="5349">
          <cell r="B5349">
            <v>38197</v>
          </cell>
          <cell r="C5349" t="str">
            <v>goClick.com Inc</v>
          </cell>
          <cell r="D5349" t="str">
            <v>Marchex Inc</v>
          </cell>
          <cell r="E5349">
            <v>12.5</v>
          </cell>
          <cell r="F5349" t="str">
            <v>N</v>
          </cell>
        </row>
        <row r="5350">
          <cell r="B5350">
            <v>38197</v>
          </cell>
          <cell r="C5350" t="str">
            <v>Huttig Building Prod-American</v>
          </cell>
          <cell r="D5350" t="str">
            <v>Woodgrain Millwork Inc</v>
          </cell>
          <cell r="E5350">
            <v>13.799999999999999</v>
          </cell>
          <cell r="F5350" t="str">
            <v>N</v>
          </cell>
        </row>
        <row r="5351">
          <cell r="B5351">
            <v>38197</v>
          </cell>
          <cell r="C5351" t="str">
            <v>WABZ-FM,Albemarle,NC</v>
          </cell>
          <cell r="D5351" t="str">
            <v>Radio One Inc</v>
          </cell>
          <cell r="E5351">
            <v>11.5</v>
          </cell>
          <cell r="F5351" t="str">
            <v>N</v>
          </cell>
        </row>
        <row r="5352">
          <cell r="B5352">
            <v>38197</v>
          </cell>
          <cell r="C5352" t="str">
            <v>Lattice Commun-Wireless Commun</v>
          </cell>
          <cell r="D5352" t="str">
            <v>Global Signal Inc</v>
          </cell>
          <cell r="E5352">
            <v>115</v>
          </cell>
          <cell r="F5352" t="str">
            <v>N</v>
          </cell>
        </row>
        <row r="5353">
          <cell r="B5353">
            <v>38197</v>
          </cell>
          <cell r="C5353" t="str">
            <v>Thinkstock,Thinkstock Footage</v>
          </cell>
          <cell r="D5353" t="str">
            <v>Jupitermedia Corp</v>
          </cell>
          <cell r="E5353">
            <v>4</v>
          </cell>
          <cell r="F5353" t="str">
            <v>N</v>
          </cell>
        </row>
        <row r="5354">
          <cell r="B5354">
            <v>38197</v>
          </cell>
          <cell r="C5354" t="str">
            <v>Unical Enterprises Inc</v>
          </cell>
          <cell r="D5354" t="str">
            <v>Industries International Inc</v>
          </cell>
          <cell r="E5354">
            <v>36.4</v>
          </cell>
          <cell r="F5354" t="str">
            <v>N</v>
          </cell>
        </row>
        <row r="5355">
          <cell r="B5355">
            <v>38197</v>
          </cell>
          <cell r="C5355" t="str">
            <v>Sea Pines Associates Inc</v>
          </cell>
          <cell r="D5355" t="str">
            <v>Riverstone Group</v>
          </cell>
          <cell r="E5355">
            <v>22.341000000000001</v>
          </cell>
          <cell r="F5355" t="str">
            <v>N</v>
          </cell>
        </row>
        <row r="5356">
          <cell r="B5356">
            <v>38197</v>
          </cell>
          <cell r="C5356" t="str">
            <v>Scotts Co-Metro Mix Brand</v>
          </cell>
          <cell r="D5356" t="str">
            <v>Sun Gro Horticulture Canada</v>
          </cell>
          <cell r="E5356">
            <v>6</v>
          </cell>
          <cell r="F5356" t="str">
            <v>N</v>
          </cell>
        </row>
        <row r="5357">
          <cell r="B5357">
            <v>38197</v>
          </cell>
          <cell r="C5357" t="str">
            <v>Coyote Springs-2 LLC</v>
          </cell>
          <cell r="D5357" t="str">
            <v>Avista Corp</v>
          </cell>
          <cell r="E5357">
            <v>62.5</v>
          </cell>
          <cell r="F5357" t="str">
            <v>N</v>
          </cell>
        </row>
        <row r="5358">
          <cell r="B5358">
            <v>38196</v>
          </cell>
          <cell r="C5358" t="str">
            <v>Owens-Blow-Molded Palstic Op</v>
          </cell>
          <cell r="D5358" t="str">
            <v>Graham Packaging Co Inc</v>
          </cell>
          <cell r="E5358">
            <v>1200</v>
          </cell>
          <cell r="F5358" t="str">
            <v>Y</v>
          </cell>
        </row>
        <row r="5359">
          <cell r="B5359">
            <v>38196</v>
          </cell>
          <cell r="C5359" t="str">
            <v>International Data Base Corp</v>
          </cell>
          <cell r="D5359" t="str">
            <v>Mediagrif Interactive Tech Inc</v>
          </cell>
          <cell r="E5359">
            <v>5.5</v>
          </cell>
          <cell r="F5359" t="str">
            <v>N</v>
          </cell>
        </row>
        <row r="5360">
          <cell r="B5360">
            <v>38196</v>
          </cell>
          <cell r="C5360" t="str">
            <v>Kadampanattu Corp</v>
          </cell>
          <cell r="D5360" t="str">
            <v>Trailer Bridge Inc</v>
          </cell>
          <cell r="E5360">
            <v>32</v>
          </cell>
          <cell r="F5360" t="str">
            <v>N</v>
          </cell>
        </row>
        <row r="5361">
          <cell r="B5361">
            <v>38196</v>
          </cell>
          <cell r="C5361" t="str">
            <v>Turnberry Assoc-Monroeville,PA</v>
          </cell>
          <cell r="D5361" t="str">
            <v>CBL &amp; Associates Ppty Inc</v>
          </cell>
          <cell r="E5361">
            <v>211.84899999999999</v>
          </cell>
          <cell r="F5361" t="str">
            <v>N</v>
          </cell>
        </row>
        <row r="5362">
          <cell r="B5362">
            <v>38196</v>
          </cell>
          <cell r="C5362" t="str">
            <v>SBC Commun-Directory Publish</v>
          </cell>
          <cell r="D5362" t="str">
            <v>RH Donnelley Corp</v>
          </cell>
          <cell r="E5362">
            <v>1420</v>
          </cell>
          <cell r="F5362" t="str">
            <v>N</v>
          </cell>
        </row>
        <row r="5363">
          <cell r="B5363">
            <v>38196</v>
          </cell>
          <cell r="C5363" t="str">
            <v>Undisclosed Power Plants,CA</v>
          </cell>
          <cell r="D5363" t="str">
            <v>John Hancock Life Ins Co</v>
          </cell>
          <cell r="E5363">
            <v>28</v>
          </cell>
          <cell r="F5363" t="str">
            <v>N</v>
          </cell>
        </row>
        <row r="5364">
          <cell r="B5364">
            <v>38196</v>
          </cell>
          <cell r="C5364" t="str">
            <v>Cash2India</v>
          </cell>
          <cell r="D5364" t="str">
            <v>Undisclosed Acquiror</v>
          </cell>
          <cell r="E5364">
            <v>1.5519999999999998</v>
          </cell>
          <cell r="F5364" t="str">
            <v>N</v>
          </cell>
        </row>
        <row r="5365">
          <cell r="B5365">
            <v>38196</v>
          </cell>
          <cell r="C5365" t="str">
            <v>nash_elmo Holdings LLC</v>
          </cell>
          <cell r="D5365" t="str">
            <v>Gardner Denver Inc</v>
          </cell>
          <cell r="E5365">
            <v>223.5</v>
          </cell>
          <cell r="F5365" t="str">
            <v>N</v>
          </cell>
        </row>
        <row r="5366">
          <cell r="B5366">
            <v>38196</v>
          </cell>
          <cell r="C5366" t="str">
            <v>Gabriel LLC</v>
          </cell>
          <cell r="D5366" t="str">
            <v>Gabriel Technologies Corp</v>
          </cell>
          <cell r="E5366">
            <v>6</v>
          </cell>
          <cell r="F5366" t="str">
            <v>N</v>
          </cell>
        </row>
        <row r="5367">
          <cell r="B5367">
            <v>38196</v>
          </cell>
          <cell r="C5367" t="str">
            <v>Ground Round Inc</v>
          </cell>
          <cell r="D5367" t="str">
            <v>Independent Owners Coop LLC</v>
          </cell>
          <cell r="E5367">
            <v>4.8499999999999996</v>
          </cell>
          <cell r="F5367" t="str">
            <v>N</v>
          </cell>
        </row>
        <row r="5368">
          <cell r="B5368">
            <v>38195</v>
          </cell>
          <cell r="C5368" t="str">
            <v>Future Food LP</v>
          </cell>
          <cell r="D5368" t="str">
            <v>American Capital Strategies</v>
          </cell>
          <cell r="E5368">
            <v>43</v>
          </cell>
          <cell r="F5368" t="str">
            <v>Y</v>
          </cell>
        </row>
        <row r="5369">
          <cell r="B5369">
            <v>38195</v>
          </cell>
          <cell r="C5369" t="str">
            <v>Hopkins Manufacturing Corp</v>
          </cell>
          <cell r="D5369" t="str">
            <v>Investor Group</v>
          </cell>
          <cell r="E5369">
            <v>35</v>
          </cell>
          <cell r="F5369" t="str">
            <v>Y</v>
          </cell>
        </row>
        <row r="5370">
          <cell r="B5370">
            <v>38195</v>
          </cell>
          <cell r="C5370" t="str">
            <v>Southwest Century Commun</v>
          </cell>
          <cell r="D5370" t="str">
            <v>ICF Communication Solutions</v>
          </cell>
          <cell r="E5370">
            <v>1.2999999999999998</v>
          </cell>
          <cell r="F5370" t="str">
            <v>N</v>
          </cell>
        </row>
        <row r="5371">
          <cell r="B5371">
            <v>38195</v>
          </cell>
          <cell r="C5371" t="str">
            <v>Simulation Technologies Inc</v>
          </cell>
          <cell r="D5371" t="str">
            <v>Anteon International Corp</v>
          </cell>
          <cell r="E5371">
            <v>15</v>
          </cell>
          <cell r="F5371" t="str">
            <v>N</v>
          </cell>
        </row>
        <row r="5372">
          <cell r="B5372">
            <v>38195</v>
          </cell>
          <cell r="C5372" t="str">
            <v>interWAVE Communications</v>
          </cell>
          <cell r="D5372" t="str">
            <v>Alvarion Ltd</v>
          </cell>
          <cell r="E5372">
            <v>39.545999999999999</v>
          </cell>
          <cell r="F5372" t="str">
            <v>N</v>
          </cell>
        </row>
        <row r="5373">
          <cell r="B5373">
            <v>38195</v>
          </cell>
          <cell r="C5373" t="str">
            <v>Matrics Inc</v>
          </cell>
          <cell r="D5373" t="str">
            <v>Symbol Technologies Inc</v>
          </cell>
          <cell r="E5373">
            <v>230</v>
          </cell>
          <cell r="F5373" t="str">
            <v>N</v>
          </cell>
        </row>
        <row r="5374">
          <cell r="B5374">
            <v>38195</v>
          </cell>
          <cell r="C5374" t="str">
            <v>Ocular Sciences Inc</v>
          </cell>
          <cell r="D5374" t="str">
            <v>Cooper Companies Inc</v>
          </cell>
          <cell r="E5374">
            <v>1177.7929999999999</v>
          </cell>
          <cell r="F5374" t="str">
            <v>N</v>
          </cell>
        </row>
        <row r="5375">
          <cell r="B5375">
            <v>38194</v>
          </cell>
          <cell r="C5375" t="str">
            <v>AdBrite Inc</v>
          </cell>
          <cell r="D5375" t="str">
            <v>Sequoia Capital</v>
          </cell>
          <cell r="E5375">
            <v>4</v>
          </cell>
          <cell r="F5375" t="str">
            <v>Y</v>
          </cell>
        </row>
        <row r="5376">
          <cell r="B5376">
            <v>38194</v>
          </cell>
          <cell r="C5376" t="str">
            <v>MW Manufacturers Inc</v>
          </cell>
          <cell r="D5376" t="str">
            <v>Ply-Gem Industries Inc</v>
          </cell>
          <cell r="E5376">
            <v>320</v>
          </cell>
          <cell r="F5376" t="str">
            <v>Y</v>
          </cell>
        </row>
        <row r="5377">
          <cell r="B5377">
            <v>38194</v>
          </cell>
          <cell r="C5377" t="str">
            <v>Spyder Active Sports</v>
          </cell>
          <cell r="D5377" t="str">
            <v>Apax Partners Inc</v>
          </cell>
          <cell r="E5377">
            <v>100</v>
          </cell>
          <cell r="F5377" t="str">
            <v>Y</v>
          </cell>
        </row>
        <row r="5378">
          <cell r="B5378">
            <v>38194</v>
          </cell>
          <cell r="C5378" t="str">
            <v>Boise Cascade Corp-Paper Asset</v>
          </cell>
          <cell r="D5378" t="str">
            <v>Boise Cascade LLC</v>
          </cell>
          <cell r="E5378">
            <v>3700</v>
          </cell>
          <cell r="F5378" t="str">
            <v>Y</v>
          </cell>
        </row>
        <row r="5379">
          <cell r="B5379">
            <v>38194</v>
          </cell>
          <cell r="C5379" t="str">
            <v>Appliance Controls Group</v>
          </cell>
          <cell r="D5379" t="str">
            <v>Gas Components Group Inc</v>
          </cell>
          <cell r="E5379">
            <v>7.5</v>
          </cell>
          <cell r="F5379" t="str">
            <v>N</v>
          </cell>
        </row>
        <row r="5380">
          <cell r="B5380">
            <v>38194</v>
          </cell>
          <cell r="C5380" t="str">
            <v>Legend Natural Gas LP</v>
          </cell>
          <cell r="D5380" t="str">
            <v>Chesapeake Energy Corp</v>
          </cell>
          <cell r="E5380">
            <v>235</v>
          </cell>
          <cell r="F5380" t="str">
            <v>N</v>
          </cell>
        </row>
        <row r="5381">
          <cell r="B5381">
            <v>38194</v>
          </cell>
          <cell r="C5381" t="str">
            <v>Dixie Sporting Goods</v>
          </cell>
          <cell r="D5381" t="str">
            <v>Collegiate Pacific Inc</v>
          </cell>
          <cell r="E5381">
            <v>7</v>
          </cell>
          <cell r="F5381" t="str">
            <v>N</v>
          </cell>
        </row>
        <row r="5382">
          <cell r="B5382">
            <v>38194</v>
          </cell>
          <cell r="C5382" t="str">
            <v>Newmans South Pacific Vacation</v>
          </cell>
          <cell r="D5382" t="str">
            <v>Jetabout North America Inc</v>
          </cell>
          <cell r="E5382">
            <v>1.7999999999999998</v>
          </cell>
          <cell r="F5382" t="str">
            <v>N</v>
          </cell>
        </row>
        <row r="5383">
          <cell r="B5383">
            <v>38194</v>
          </cell>
          <cell r="C5383" t="str">
            <v>Net to Net Technologies Inc</v>
          </cell>
          <cell r="D5383" t="str">
            <v>Paradyne Networks Inc</v>
          </cell>
          <cell r="E5383">
            <v>5.7759999999999998</v>
          </cell>
          <cell r="F5383" t="str">
            <v>N</v>
          </cell>
        </row>
        <row r="5384">
          <cell r="B5384">
            <v>38194</v>
          </cell>
          <cell r="C5384" t="str">
            <v>Powder River Basin Prodn Ppty</v>
          </cell>
          <cell r="D5384" t="str">
            <v>Fellows Energy Ltd</v>
          </cell>
          <cell r="E5384">
            <v>2</v>
          </cell>
          <cell r="F5384" t="str">
            <v>N</v>
          </cell>
        </row>
        <row r="5385">
          <cell r="B5385">
            <v>38194</v>
          </cell>
          <cell r="C5385" t="str">
            <v>Spanish Bdcstg-Radio Stn,IL(3)</v>
          </cell>
          <cell r="D5385" t="str">
            <v>Newsweb Corp</v>
          </cell>
          <cell r="E5385">
            <v>28</v>
          </cell>
          <cell r="F5385" t="str">
            <v>N</v>
          </cell>
        </row>
        <row r="5386">
          <cell r="B5386">
            <v>38194</v>
          </cell>
          <cell r="C5386" t="str">
            <v>Undisclosed Plant,Longview,WA</v>
          </cell>
          <cell r="D5386" t="str">
            <v>Flexible Foam Products Inc</v>
          </cell>
          <cell r="E5386">
            <v>5.8</v>
          </cell>
          <cell r="F5386" t="str">
            <v>N</v>
          </cell>
        </row>
        <row r="5387">
          <cell r="B5387">
            <v>38194</v>
          </cell>
          <cell r="C5387" t="str">
            <v>Gehl Co</v>
          </cell>
          <cell r="D5387" t="str">
            <v>Manitou BF</v>
          </cell>
          <cell r="E5387">
            <v>19.799999999999997</v>
          </cell>
          <cell r="F5387" t="str">
            <v>N</v>
          </cell>
        </row>
        <row r="5388">
          <cell r="B5388">
            <v>38194</v>
          </cell>
          <cell r="C5388" t="str">
            <v>Ritz-Carlton Half Moon Bay,CA</v>
          </cell>
          <cell r="D5388" t="str">
            <v>Strategic Hotel Capital Inc</v>
          </cell>
          <cell r="E5388">
            <v>124.39999999999999</v>
          </cell>
          <cell r="F5388" t="str">
            <v>N</v>
          </cell>
        </row>
        <row r="5389">
          <cell r="B5389">
            <v>38194</v>
          </cell>
          <cell r="C5389" t="str">
            <v>Bravo Natural Resources Inc</v>
          </cell>
          <cell r="D5389" t="str">
            <v>Chesapeake Energy Corp</v>
          </cell>
          <cell r="E5389">
            <v>355</v>
          </cell>
          <cell r="F5389" t="str">
            <v>N</v>
          </cell>
        </row>
        <row r="5390">
          <cell r="B5390">
            <v>38194</v>
          </cell>
          <cell r="C5390" t="str">
            <v>INVISTA-Polyester Mnfg Asts</v>
          </cell>
          <cell r="D5390" t="str">
            <v>Unifi Inc</v>
          </cell>
          <cell r="E5390">
            <v>21</v>
          </cell>
          <cell r="F5390" t="str">
            <v>N</v>
          </cell>
        </row>
        <row r="5391">
          <cell r="B5391">
            <v>38194</v>
          </cell>
          <cell r="C5391" t="str">
            <v>Taylor Technology Inc</v>
          </cell>
          <cell r="D5391" t="str">
            <v>SFBC International Inc</v>
          </cell>
          <cell r="E5391">
            <v>20.9</v>
          </cell>
          <cell r="F5391" t="str">
            <v>N</v>
          </cell>
        </row>
        <row r="5392">
          <cell r="B5392">
            <v>38194</v>
          </cell>
          <cell r="C5392" t="str">
            <v>Therion Software Corp</v>
          </cell>
          <cell r="D5392" t="str">
            <v>Brocade Commun Sys Inc</v>
          </cell>
          <cell r="E5392">
            <v>9.3000000000000007</v>
          </cell>
          <cell r="F5392" t="str">
            <v>N</v>
          </cell>
        </row>
        <row r="5393">
          <cell r="B5393">
            <v>38194</v>
          </cell>
          <cell r="C5393" t="str">
            <v>Silhouette Brands Inc</v>
          </cell>
          <cell r="D5393" t="str">
            <v>Dreyers Grand Ice Cream Hldg</v>
          </cell>
          <cell r="E5393">
            <v>65.061000000000007</v>
          </cell>
          <cell r="F5393" t="str">
            <v>N</v>
          </cell>
        </row>
        <row r="5394">
          <cell r="B5394">
            <v>38193</v>
          </cell>
          <cell r="C5394" t="str">
            <v>TNP Enterprises Inc</v>
          </cell>
          <cell r="D5394" t="str">
            <v>PNM Resources Inc</v>
          </cell>
          <cell r="E5394">
            <v>1024</v>
          </cell>
          <cell r="F5394" t="str">
            <v>N</v>
          </cell>
        </row>
        <row r="5395">
          <cell r="B5395">
            <v>38193</v>
          </cell>
          <cell r="C5395" t="str">
            <v>Snake River Bancorp Inc,ID</v>
          </cell>
          <cell r="D5395" t="str">
            <v>Intermountain Cmnty,Bancoro,ID</v>
          </cell>
          <cell r="E5395">
            <v>17.108000000000001</v>
          </cell>
          <cell r="F5395" t="str">
            <v>N</v>
          </cell>
        </row>
        <row r="5396">
          <cell r="B5396">
            <v>38192</v>
          </cell>
          <cell r="C5396" t="str">
            <v>TPL Microelectronics Inc</v>
          </cell>
          <cell r="D5396" t="str">
            <v>TPL Inc</v>
          </cell>
          <cell r="E5396">
            <v>1</v>
          </cell>
          <cell r="F5396" t="str">
            <v>N</v>
          </cell>
        </row>
        <row r="5397">
          <cell r="B5397">
            <v>38191</v>
          </cell>
          <cell r="C5397" t="str">
            <v>Vanguard Health Systems Inc</v>
          </cell>
          <cell r="D5397" t="str">
            <v>Blackstone Group LP</v>
          </cell>
          <cell r="E5397">
            <v>1750</v>
          </cell>
          <cell r="F5397" t="str">
            <v>Y</v>
          </cell>
        </row>
        <row r="5398">
          <cell r="B5398">
            <v>38191</v>
          </cell>
          <cell r="C5398" t="str">
            <v>Riviana Foods Inc</v>
          </cell>
          <cell r="D5398" t="str">
            <v>Ebro Puleva SA</v>
          </cell>
          <cell r="E5398">
            <v>383.166</v>
          </cell>
          <cell r="F5398" t="str">
            <v>N</v>
          </cell>
        </row>
        <row r="5399">
          <cell r="B5399">
            <v>38191</v>
          </cell>
          <cell r="C5399" t="str">
            <v>Northland Fuel LLC-Fuel Bus</v>
          </cell>
          <cell r="D5399" t="str">
            <v>Crowley Marine Services Inc</v>
          </cell>
          <cell r="E5399">
            <v>91.521000000000001</v>
          </cell>
          <cell r="F5399" t="str">
            <v>N</v>
          </cell>
        </row>
        <row r="5400">
          <cell r="B5400">
            <v>38191</v>
          </cell>
          <cell r="C5400" t="str">
            <v>Worldwide Asset Management LLC</v>
          </cell>
          <cell r="D5400" t="str">
            <v>West Corp</v>
          </cell>
          <cell r="E5400">
            <v>178</v>
          </cell>
          <cell r="F5400" t="str">
            <v>N</v>
          </cell>
        </row>
        <row r="5401">
          <cell r="B5401">
            <v>38191</v>
          </cell>
          <cell r="C5401" t="str">
            <v>Corban Communications Inc</v>
          </cell>
          <cell r="D5401" t="str">
            <v>Investor Group</v>
          </cell>
          <cell r="E5401">
            <v>7.1999999999999993</v>
          </cell>
          <cell r="F5401" t="str">
            <v>N</v>
          </cell>
        </row>
        <row r="5402">
          <cell r="B5402">
            <v>38191</v>
          </cell>
          <cell r="C5402" t="str">
            <v>Kern River Holdings</v>
          </cell>
          <cell r="D5402" t="str">
            <v>All American Oil &amp; Gas Inc</v>
          </cell>
          <cell r="E5402">
            <v>5.8</v>
          </cell>
          <cell r="F5402" t="str">
            <v>N</v>
          </cell>
        </row>
        <row r="5403">
          <cell r="B5403">
            <v>38191</v>
          </cell>
          <cell r="C5403" t="str">
            <v>El Paso Merchant-Domestic Powe</v>
          </cell>
          <cell r="D5403" t="str">
            <v>Redwood LLC</v>
          </cell>
          <cell r="E5403">
            <v>28</v>
          </cell>
          <cell r="F5403" t="str">
            <v>N</v>
          </cell>
        </row>
        <row r="5404">
          <cell r="B5404">
            <v>38191</v>
          </cell>
          <cell r="C5404" t="str">
            <v>Sweetlix LLC</v>
          </cell>
          <cell r="D5404" t="str">
            <v>Ridley Inc</v>
          </cell>
          <cell r="E5404">
            <v>16.7</v>
          </cell>
          <cell r="F5404" t="str">
            <v>N</v>
          </cell>
        </row>
        <row r="5405">
          <cell r="B5405">
            <v>38191</v>
          </cell>
          <cell r="C5405" t="str">
            <v>Thackeray Corp</v>
          </cell>
          <cell r="D5405" t="str">
            <v>EST Orlando Ltd</v>
          </cell>
          <cell r="E5405">
            <v>6.25</v>
          </cell>
          <cell r="F5405" t="str">
            <v>N</v>
          </cell>
        </row>
        <row r="5406">
          <cell r="B5406">
            <v>38191</v>
          </cell>
          <cell r="C5406" t="str">
            <v>Omega Sys of North America LLC</v>
          </cell>
          <cell r="D5406" t="str">
            <v>Open Solutions Inc</v>
          </cell>
          <cell r="E5406">
            <v>2.5</v>
          </cell>
          <cell r="F5406" t="str">
            <v>N</v>
          </cell>
        </row>
        <row r="5407">
          <cell r="B5407">
            <v>38191</v>
          </cell>
          <cell r="C5407" t="str">
            <v>La Cumbre Plaza,Santa Barbara</v>
          </cell>
          <cell r="D5407" t="str">
            <v>Macerich Co</v>
          </cell>
          <cell r="E5407">
            <v>151.30000000000001</v>
          </cell>
          <cell r="F5407" t="str">
            <v>N</v>
          </cell>
        </row>
        <row r="5408">
          <cell r="B5408">
            <v>38190</v>
          </cell>
          <cell r="C5408" t="str">
            <v>Culligan International Co</v>
          </cell>
          <cell r="D5408" t="str">
            <v>Clayton Dubilier &amp; Rice Inc</v>
          </cell>
          <cell r="E5408">
            <v>610</v>
          </cell>
          <cell r="F5408" t="str">
            <v>Y</v>
          </cell>
        </row>
        <row r="5409">
          <cell r="B5409">
            <v>38190</v>
          </cell>
          <cell r="C5409" t="str">
            <v>AMC Entertainment Inc</v>
          </cell>
          <cell r="D5409" t="str">
            <v>Marquee Holdings Inc</v>
          </cell>
          <cell r="E5409">
            <v>1891.7239999999999</v>
          </cell>
          <cell r="F5409" t="str">
            <v>Y</v>
          </cell>
        </row>
        <row r="5410">
          <cell r="B5410">
            <v>38190</v>
          </cell>
          <cell r="C5410" t="str">
            <v>American Capital Access Hldgs</v>
          </cell>
          <cell r="D5410" t="str">
            <v>Bear Stearns Merchant Banking</v>
          </cell>
          <cell r="E5410">
            <v>140</v>
          </cell>
          <cell r="F5410" t="str">
            <v>Y</v>
          </cell>
        </row>
        <row r="5411">
          <cell r="B5411">
            <v>38190</v>
          </cell>
          <cell r="C5411" t="str">
            <v>Hilton Hotels Corp-Hotels(2)</v>
          </cell>
          <cell r="D5411" t="str">
            <v>Integrated Capital LLC</v>
          </cell>
          <cell r="E5411">
            <v>40</v>
          </cell>
          <cell r="F5411" t="str">
            <v>Y</v>
          </cell>
        </row>
        <row r="5412">
          <cell r="B5412">
            <v>38190</v>
          </cell>
          <cell r="C5412" t="str">
            <v>Art Store</v>
          </cell>
          <cell r="D5412" t="str">
            <v>Dick Blick Holdings Inc</v>
          </cell>
          <cell r="E5412">
            <v>11</v>
          </cell>
          <cell r="F5412" t="str">
            <v>N</v>
          </cell>
        </row>
        <row r="5413">
          <cell r="B5413">
            <v>38190</v>
          </cell>
          <cell r="C5413" t="str">
            <v>Simmons Juvenile-Crib Mattress</v>
          </cell>
          <cell r="D5413" t="str">
            <v>Simmons Bedding Co</v>
          </cell>
          <cell r="E5413">
            <v>24.099999999999998</v>
          </cell>
          <cell r="F5413" t="str">
            <v>N</v>
          </cell>
        </row>
        <row r="5414">
          <cell r="B5414">
            <v>38190</v>
          </cell>
          <cell r="C5414" t="str">
            <v>Undisclosed Oil &amp; Gas Asts,NM</v>
          </cell>
          <cell r="D5414" t="str">
            <v>Western Gas Resources Inc</v>
          </cell>
          <cell r="E5414">
            <v>82.199999999999989</v>
          </cell>
          <cell r="F5414" t="str">
            <v>N</v>
          </cell>
        </row>
        <row r="5415">
          <cell r="B5415">
            <v>38190</v>
          </cell>
          <cell r="C5415" t="str">
            <v>G Leblanc Corp</v>
          </cell>
          <cell r="D5415" t="str">
            <v>Steinway Musical Instruments</v>
          </cell>
          <cell r="E5415">
            <v>36</v>
          </cell>
          <cell r="F5415" t="str">
            <v>N</v>
          </cell>
        </row>
        <row r="5416">
          <cell r="B5416">
            <v>38190</v>
          </cell>
          <cell r="C5416" t="str">
            <v>Burns Philp-Herbs &amp; Spice Div</v>
          </cell>
          <cell r="D5416" t="str">
            <v>Associated British Foods PLC</v>
          </cell>
          <cell r="E5416">
            <v>1350</v>
          </cell>
          <cell r="F5416" t="str">
            <v>N</v>
          </cell>
        </row>
        <row r="5417">
          <cell r="B5417">
            <v>38189</v>
          </cell>
          <cell r="C5417" t="str">
            <v>TaxWise Corp</v>
          </cell>
          <cell r="D5417" t="str">
            <v>Primus Venture Partners</v>
          </cell>
          <cell r="E5417">
            <v>65</v>
          </cell>
          <cell r="F5417" t="str">
            <v>Y</v>
          </cell>
        </row>
        <row r="5418">
          <cell r="B5418">
            <v>38189</v>
          </cell>
          <cell r="C5418" t="str">
            <v>Oyster Creek Ltd</v>
          </cell>
          <cell r="D5418" t="str">
            <v>GE Energy Financial Services</v>
          </cell>
          <cell r="E5418">
            <v>79</v>
          </cell>
          <cell r="F5418" t="str">
            <v>Y</v>
          </cell>
        </row>
        <row r="5419">
          <cell r="B5419">
            <v>38189</v>
          </cell>
          <cell r="C5419" t="str">
            <v>Texas Genco Holdings Inc</v>
          </cell>
          <cell r="D5419" t="str">
            <v>Investor Group</v>
          </cell>
          <cell r="E5419">
            <v>2930.5819999999999</v>
          </cell>
          <cell r="F5419" t="str">
            <v>Y</v>
          </cell>
        </row>
        <row r="5420">
          <cell r="B5420">
            <v>38189</v>
          </cell>
          <cell r="C5420" t="str">
            <v>Arcade Marketing</v>
          </cell>
          <cell r="D5420" t="str">
            <v>Jostens Inc</v>
          </cell>
          <cell r="E5420">
            <v>141.80000000000001</v>
          </cell>
          <cell r="F5420" t="str">
            <v>Y</v>
          </cell>
        </row>
        <row r="5421">
          <cell r="B5421">
            <v>38189</v>
          </cell>
          <cell r="C5421" t="str">
            <v>Jostens Inc</v>
          </cell>
          <cell r="D5421" t="str">
            <v>Kohlberg Kravis Roberts &amp; Co</v>
          </cell>
          <cell r="E5421">
            <v>254.5</v>
          </cell>
          <cell r="F5421" t="str">
            <v>Y</v>
          </cell>
        </row>
        <row r="5422">
          <cell r="B5422">
            <v>38189</v>
          </cell>
          <cell r="C5422" t="str">
            <v>Von Hoffmann Corp</v>
          </cell>
          <cell r="D5422" t="str">
            <v>Jostens Inc</v>
          </cell>
          <cell r="E5422">
            <v>183.79999999999998</v>
          </cell>
          <cell r="F5422" t="str">
            <v>Y</v>
          </cell>
        </row>
        <row r="5423">
          <cell r="B5423">
            <v>38189</v>
          </cell>
          <cell r="C5423" t="str">
            <v>Galey &amp; Lord Inc</v>
          </cell>
          <cell r="D5423" t="str">
            <v>Patrairch Partners LLC</v>
          </cell>
          <cell r="E5423">
            <v>188</v>
          </cell>
          <cell r="F5423" t="str">
            <v>Y</v>
          </cell>
        </row>
        <row r="5424">
          <cell r="B5424">
            <v>38189</v>
          </cell>
          <cell r="C5424" t="str">
            <v>Reservoir Capital Group-Heat</v>
          </cell>
          <cell r="D5424" t="str">
            <v>Primary Energy Holdings LLC</v>
          </cell>
          <cell r="E5424">
            <v>190</v>
          </cell>
          <cell r="F5424" t="str">
            <v>N</v>
          </cell>
        </row>
        <row r="5425">
          <cell r="B5425">
            <v>38189</v>
          </cell>
          <cell r="C5425" t="str">
            <v>ConocoPhillips-Retail Gasoline</v>
          </cell>
          <cell r="D5425" t="str">
            <v>Mid Pac Petroleum LLC</v>
          </cell>
          <cell r="E5425">
            <v>38.15</v>
          </cell>
          <cell r="F5425" t="str">
            <v>N</v>
          </cell>
        </row>
        <row r="5426">
          <cell r="B5426">
            <v>38189</v>
          </cell>
          <cell r="C5426" t="str">
            <v>Salient Systems Inc</v>
          </cell>
          <cell r="D5426" t="str">
            <v>Portec Rail Products Inc</v>
          </cell>
          <cell r="E5426">
            <v>14</v>
          </cell>
          <cell r="F5426" t="str">
            <v>N</v>
          </cell>
        </row>
        <row r="5427">
          <cell r="B5427">
            <v>38189</v>
          </cell>
          <cell r="C5427" t="str">
            <v>SpineCore Inc</v>
          </cell>
          <cell r="D5427" t="str">
            <v>Stryker Corp</v>
          </cell>
          <cell r="E5427">
            <v>360</v>
          </cell>
          <cell r="F5427" t="str">
            <v>N</v>
          </cell>
        </row>
        <row r="5428">
          <cell r="B5428">
            <v>38189</v>
          </cell>
          <cell r="C5428" t="str">
            <v>Aspen Educ Grp Inc-Comnty Svcs</v>
          </cell>
          <cell r="D5428" t="str">
            <v>Providence Service Corp</v>
          </cell>
          <cell r="E5428">
            <v>10</v>
          </cell>
          <cell r="F5428" t="str">
            <v>N</v>
          </cell>
        </row>
        <row r="5429">
          <cell r="B5429">
            <v>38189</v>
          </cell>
          <cell r="C5429" t="str">
            <v>ODC Therapy Inc</v>
          </cell>
          <cell r="D5429" t="str">
            <v>Baylor Health Care System</v>
          </cell>
          <cell r="E5429">
            <v>4</v>
          </cell>
          <cell r="F5429" t="str">
            <v>N</v>
          </cell>
        </row>
        <row r="5430">
          <cell r="B5430">
            <v>38189</v>
          </cell>
          <cell r="C5430" t="str">
            <v>Physicians Dialysis Inc</v>
          </cell>
          <cell r="D5430" t="str">
            <v>DaVita Inc</v>
          </cell>
          <cell r="E5430">
            <v>150</v>
          </cell>
          <cell r="F5430" t="str">
            <v>N</v>
          </cell>
        </row>
        <row r="5431">
          <cell r="B5431">
            <v>38189</v>
          </cell>
          <cell r="C5431" t="str">
            <v>Unitive Inc</v>
          </cell>
          <cell r="D5431" t="str">
            <v>Amkor Technology Inc</v>
          </cell>
          <cell r="E5431">
            <v>128</v>
          </cell>
          <cell r="F5431" t="str">
            <v>N</v>
          </cell>
        </row>
        <row r="5432">
          <cell r="B5432">
            <v>38189</v>
          </cell>
          <cell r="C5432" t="str">
            <v>Superior Pipeline Co LLC</v>
          </cell>
          <cell r="D5432" t="str">
            <v>Unit Corp</v>
          </cell>
          <cell r="E5432">
            <v>19.799999999999997</v>
          </cell>
          <cell r="F5432" t="str">
            <v>N</v>
          </cell>
        </row>
        <row r="5433">
          <cell r="B5433">
            <v>38189</v>
          </cell>
          <cell r="C5433" t="str">
            <v>JCA Technology Inc</v>
          </cell>
          <cell r="D5433" t="str">
            <v>Endwave Corp</v>
          </cell>
          <cell r="E5433">
            <v>6</v>
          </cell>
          <cell r="F5433" t="str">
            <v>N</v>
          </cell>
        </row>
        <row r="5434">
          <cell r="B5434">
            <v>38189</v>
          </cell>
          <cell r="C5434" t="str">
            <v>Avista Corp-Natural Gas Distn</v>
          </cell>
          <cell r="D5434" t="str">
            <v>Southwest Gas Corp</v>
          </cell>
          <cell r="E5434">
            <v>15</v>
          </cell>
          <cell r="F5434" t="str">
            <v>N</v>
          </cell>
        </row>
        <row r="5435">
          <cell r="B5435">
            <v>38188</v>
          </cell>
          <cell r="C5435" t="str">
            <v>Venturi Staffing Partners Inc</v>
          </cell>
          <cell r="D5435" t="str">
            <v>CBS Personnel Services Inc</v>
          </cell>
          <cell r="E5435">
            <v>30.299999999999997</v>
          </cell>
          <cell r="F5435" t="str">
            <v>Y</v>
          </cell>
        </row>
        <row r="5436">
          <cell r="B5436">
            <v>38188</v>
          </cell>
          <cell r="C5436" t="str">
            <v>QRS Corp</v>
          </cell>
          <cell r="D5436" t="str">
            <v>Inovis International Inc</v>
          </cell>
          <cell r="E5436">
            <v>113.31299999999999</v>
          </cell>
          <cell r="F5436" t="str">
            <v>Y</v>
          </cell>
        </row>
        <row r="5437">
          <cell r="B5437">
            <v>38188</v>
          </cell>
          <cell r="C5437" t="str">
            <v>Aether Systems Inc-Transpo Div</v>
          </cell>
          <cell r="D5437" t="str">
            <v>Platinum Equity LLC</v>
          </cell>
          <cell r="E5437">
            <v>25</v>
          </cell>
          <cell r="F5437" t="str">
            <v>Y</v>
          </cell>
        </row>
        <row r="5438">
          <cell r="B5438">
            <v>38188</v>
          </cell>
          <cell r="C5438" t="str">
            <v>Ontech Delaware Inc</v>
          </cell>
          <cell r="D5438" t="str">
            <v>GRP</v>
          </cell>
          <cell r="E5438">
            <v>5</v>
          </cell>
          <cell r="F5438" t="str">
            <v>Y</v>
          </cell>
        </row>
        <row r="5439">
          <cell r="B5439">
            <v>38188</v>
          </cell>
          <cell r="C5439" t="str">
            <v>Denbury Offshore Inc</v>
          </cell>
          <cell r="D5439" t="str">
            <v>Newfield Exploration Co</v>
          </cell>
          <cell r="E5439">
            <v>185</v>
          </cell>
          <cell r="F5439" t="str">
            <v>N</v>
          </cell>
        </row>
        <row r="5440">
          <cell r="B5440">
            <v>38188</v>
          </cell>
          <cell r="C5440" t="str">
            <v>Grace Ent-Riverboat Casino</v>
          </cell>
          <cell r="D5440" t="str">
            <v>Herbst Gaming Inc</v>
          </cell>
          <cell r="E5440">
            <v>267</v>
          </cell>
          <cell r="F5440" t="str">
            <v>N</v>
          </cell>
        </row>
        <row r="5441">
          <cell r="B5441">
            <v>38188</v>
          </cell>
          <cell r="C5441" t="str">
            <v>Consumerware Inc-Aero 2000 Ast</v>
          </cell>
          <cell r="D5441" t="str">
            <v>ParkerVision Inc</v>
          </cell>
          <cell r="E5441">
            <v>1</v>
          </cell>
          <cell r="F5441" t="str">
            <v>N</v>
          </cell>
        </row>
        <row r="5442">
          <cell r="B5442">
            <v>38188</v>
          </cell>
          <cell r="C5442" t="str">
            <v>Bank of America Plaza,CA</v>
          </cell>
          <cell r="D5442" t="str">
            <v>Trizec Properties Inc</v>
          </cell>
          <cell r="E5442">
            <v>435</v>
          </cell>
          <cell r="F5442" t="str">
            <v>N</v>
          </cell>
        </row>
        <row r="5443">
          <cell r="B5443">
            <v>38188</v>
          </cell>
          <cell r="C5443" t="str">
            <v>Rippy Oil Co-Oil Properties(3)</v>
          </cell>
          <cell r="D5443" t="str">
            <v>Sonoran Energy Inc</v>
          </cell>
          <cell r="E5443">
            <v>1.5999999999999999</v>
          </cell>
          <cell r="F5443" t="str">
            <v>N</v>
          </cell>
        </row>
        <row r="5444">
          <cell r="B5444">
            <v>38188</v>
          </cell>
          <cell r="C5444" t="str">
            <v>KNOR-FM,Dallas, TX</v>
          </cell>
          <cell r="D5444" t="str">
            <v>Liberman Broadcasting Corp</v>
          </cell>
          <cell r="E5444">
            <v>15.5</v>
          </cell>
          <cell r="F5444" t="str">
            <v>N</v>
          </cell>
        </row>
        <row r="5445">
          <cell r="B5445">
            <v>38188</v>
          </cell>
          <cell r="C5445" t="str">
            <v>Tech Center of the Americas</v>
          </cell>
          <cell r="D5445" t="str">
            <v>Terremark Worldwide Inc</v>
          </cell>
          <cell r="E5445">
            <v>75</v>
          </cell>
          <cell r="F5445" t="str">
            <v>N</v>
          </cell>
        </row>
        <row r="5446">
          <cell r="B5446">
            <v>38188</v>
          </cell>
          <cell r="C5446" t="str">
            <v>Ripley National Bank,OH</v>
          </cell>
          <cell r="D5446" t="str">
            <v>Oak Hill Finl Inc,Jackson,OH</v>
          </cell>
          <cell r="E5446">
            <v>5.5</v>
          </cell>
          <cell r="F5446" t="str">
            <v>N</v>
          </cell>
        </row>
        <row r="5447">
          <cell r="B5447">
            <v>38187</v>
          </cell>
          <cell r="C5447" t="str">
            <v>GDX Automotive Inc</v>
          </cell>
          <cell r="D5447" t="str">
            <v>Cerberus Capital Management LP</v>
          </cell>
          <cell r="E5447">
            <v>147</v>
          </cell>
          <cell r="F5447" t="str">
            <v>Y</v>
          </cell>
        </row>
        <row r="5448">
          <cell r="B5448">
            <v>38187</v>
          </cell>
          <cell r="C5448" t="str">
            <v>ICG Communications Inc</v>
          </cell>
          <cell r="D5448" t="str">
            <v>MCCC ICG Holdings LLC</v>
          </cell>
          <cell r="E5448">
            <v>6.0049999999999999</v>
          </cell>
          <cell r="F5448" t="str">
            <v>Y</v>
          </cell>
        </row>
        <row r="5449">
          <cell r="B5449">
            <v>38187</v>
          </cell>
          <cell r="C5449" t="str">
            <v>Hamakua Energy Partners LP</v>
          </cell>
          <cell r="D5449" t="str">
            <v>Black River Energy LP</v>
          </cell>
          <cell r="E5449">
            <v>12</v>
          </cell>
          <cell r="F5449" t="str">
            <v>N</v>
          </cell>
        </row>
        <row r="5450">
          <cell r="B5450">
            <v>38187</v>
          </cell>
          <cell r="C5450" t="str">
            <v>Cerberian Inc</v>
          </cell>
          <cell r="D5450" t="str">
            <v>Blue Coat Systems</v>
          </cell>
          <cell r="E5450">
            <v>17.5</v>
          </cell>
          <cell r="F5450" t="str">
            <v>N</v>
          </cell>
        </row>
        <row r="5451">
          <cell r="B5451">
            <v>38187</v>
          </cell>
          <cell r="C5451" t="str">
            <v>Entran Devices Inc</v>
          </cell>
          <cell r="D5451" t="str">
            <v>Measurement Specialties Inc</v>
          </cell>
          <cell r="E5451">
            <v>9.5</v>
          </cell>
          <cell r="F5451" t="str">
            <v>N</v>
          </cell>
        </row>
        <row r="5452">
          <cell r="B5452">
            <v>38187</v>
          </cell>
          <cell r="C5452" t="str">
            <v>B2eMarkets Inc</v>
          </cell>
          <cell r="D5452" t="str">
            <v>VerticalNet Inc</v>
          </cell>
          <cell r="E5452">
            <v>11.842000000000001</v>
          </cell>
          <cell r="F5452" t="str">
            <v>N</v>
          </cell>
        </row>
        <row r="5453">
          <cell r="B5453">
            <v>38187</v>
          </cell>
          <cell r="C5453" t="str">
            <v>Bank of Madera Cnty,CA</v>
          </cell>
          <cell r="D5453" t="str">
            <v>Central Valley Community,CA</v>
          </cell>
          <cell r="E5453">
            <v>12.385999999999999</v>
          </cell>
          <cell r="F5453" t="str">
            <v>N</v>
          </cell>
        </row>
        <row r="5454">
          <cell r="B5454">
            <v>38187</v>
          </cell>
          <cell r="C5454" t="str">
            <v>Huffy Sports Co</v>
          </cell>
          <cell r="D5454" t="str">
            <v>Russell Corp</v>
          </cell>
          <cell r="E5454">
            <v>30</v>
          </cell>
          <cell r="F5454" t="str">
            <v>N</v>
          </cell>
        </row>
        <row r="5455">
          <cell r="B5455">
            <v>38187</v>
          </cell>
          <cell r="C5455" t="str">
            <v>Master Disributors Inc</v>
          </cell>
          <cell r="D5455" t="str">
            <v>XStream Beverage Group Inc</v>
          </cell>
          <cell r="E5455">
            <v>6.2190000000000003</v>
          </cell>
          <cell r="F5455" t="str">
            <v>N</v>
          </cell>
        </row>
        <row r="5456">
          <cell r="B5456">
            <v>38187</v>
          </cell>
          <cell r="C5456" t="str">
            <v>Cloverleaf Group</v>
          </cell>
          <cell r="D5456" t="str">
            <v>Matthews International Corp</v>
          </cell>
          <cell r="E5456">
            <v>34</v>
          </cell>
          <cell r="F5456" t="str">
            <v>N</v>
          </cell>
        </row>
        <row r="5457">
          <cell r="B5457">
            <v>38187</v>
          </cell>
          <cell r="C5457" t="str">
            <v>American Fiber Network</v>
          </cell>
          <cell r="D5457" t="str">
            <v>MobilePro Corp</v>
          </cell>
          <cell r="E5457">
            <v>5.0999999999999996</v>
          </cell>
          <cell r="F5457" t="str">
            <v>N</v>
          </cell>
        </row>
        <row r="5458">
          <cell r="B5458">
            <v>38187</v>
          </cell>
          <cell r="C5458" t="str">
            <v>Hughes-Treitler Mnfg Corp</v>
          </cell>
          <cell r="D5458" t="str">
            <v>AMETEK Inc</v>
          </cell>
          <cell r="E5458">
            <v>48</v>
          </cell>
          <cell r="F5458" t="str">
            <v>N</v>
          </cell>
        </row>
        <row r="5459">
          <cell r="B5459">
            <v>38187</v>
          </cell>
          <cell r="C5459" t="str">
            <v>KES Acquisition Co LLC</v>
          </cell>
          <cell r="D5459" t="str">
            <v>YouthStream Media Networks</v>
          </cell>
          <cell r="E5459">
            <v>40</v>
          </cell>
          <cell r="F5459" t="str">
            <v>N</v>
          </cell>
        </row>
        <row r="5460">
          <cell r="B5460">
            <v>38187</v>
          </cell>
          <cell r="C5460" t="str">
            <v>King Pharm-ESTRASORB(R)</v>
          </cell>
          <cell r="D5460" t="str">
            <v>Novavax Inc</v>
          </cell>
          <cell r="E5460">
            <v>40.122999999999998</v>
          </cell>
          <cell r="F5460" t="str">
            <v>N</v>
          </cell>
        </row>
        <row r="5461">
          <cell r="B5461">
            <v>38187</v>
          </cell>
          <cell r="C5461" t="str">
            <v>Bank One Corp-Subprime Mtg Por</v>
          </cell>
          <cell r="D5461" t="str">
            <v>Franklin Credit Mgmt Corp</v>
          </cell>
          <cell r="E5461">
            <v>21.734999999999999</v>
          </cell>
          <cell r="F5461" t="str">
            <v>N</v>
          </cell>
        </row>
        <row r="5462">
          <cell r="B5462">
            <v>38187</v>
          </cell>
          <cell r="C5462" t="str">
            <v>Pentair Inc-Tools Group</v>
          </cell>
          <cell r="D5462" t="str">
            <v>Black &amp; Decker Corp</v>
          </cell>
          <cell r="E5462">
            <v>775</v>
          </cell>
          <cell r="F5462" t="str">
            <v>N</v>
          </cell>
        </row>
        <row r="5463">
          <cell r="B5463">
            <v>38187</v>
          </cell>
          <cell r="C5463" t="str">
            <v>Intel Industrial Svcs Inc</v>
          </cell>
          <cell r="D5463" t="str">
            <v>Team Inc</v>
          </cell>
          <cell r="E5463">
            <v>35</v>
          </cell>
          <cell r="F5463" t="str">
            <v>N</v>
          </cell>
        </row>
        <row r="5464">
          <cell r="B5464">
            <v>38187</v>
          </cell>
          <cell r="C5464" t="str">
            <v>First City Bank,CT</v>
          </cell>
          <cell r="D5464" t="str">
            <v>Webster Finl Corp,Waterbury,CT</v>
          </cell>
          <cell r="E5464">
            <v>33.142000000000003</v>
          </cell>
          <cell r="F5464" t="str">
            <v>N</v>
          </cell>
        </row>
        <row r="5465">
          <cell r="B5465">
            <v>38187</v>
          </cell>
          <cell r="C5465" t="str">
            <v>Encoder Devices LLC</v>
          </cell>
          <cell r="D5465" t="str">
            <v>Measurement Specialties Inc</v>
          </cell>
          <cell r="E5465">
            <v>4.4000000000000004</v>
          </cell>
          <cell r="F5465" t="str">
            <v>N</v>
          </cell>
        </row>
        <row r="5466">
          <cell r="B5466">
            <v>38187</v>
          </cell>
          <cell r="C5466" t="str">
            <v>Loegering Mfg Inc</v>
          </cell>
          <cell r="D5466" t="str">
            <v>ASV Inc</v>
          </cell>
          <cell r="E5466">
            <v>20.13</v>
          </cell>
          <cell r="F5466" t="str">
            <v>N</v>
          </cell>
        </row>
        <row r="5467">
          <cell r="B5467">
            <v>38184</v>
          </cell>
          <cell r="C5467" t="str">
            <v>Riggs Natl Corp,Washington,DC</v>
          </cell>
          <cell r="D5467" t="str">
            <v>PNC Financial Services Group</v>
          </cell>
          <cell r="E5467">
            <v>670.22799999999995</v>
          </cell>
          <cell r="F5467" t="str">
            <v>N</v>
          </cell>
        </row>
        <row r="5468">
          <cell r="B5468">
            <v>38184</v>
          </cell>
          <cell r="C5468" t="str">
            <v>Tenet Healthcare-Hosp(4)</v>
          </cell>
          <cell r="D5468" t="str">
            <v>AHMC Inc</v>
          </cell>
          <cell r="E5468">
            <v>100</v>
          </cell>
          <cell r="F5468" t="str">
            <v>N</v>
          </cell>
        </row>
        <row r="5469">
          <cell r="B5469">
            <v>38184</v>
          </cell>
          <cell r="C5469" t="str">
            <v>Dasco-Med Office Bldg(28)</v>
          </cell>
          <cell r="D5469" t="str">
            <v>CNL Retirement Properties Inc</v>
          </cell>
          <cell r="E5469">
            <v>232</v>
          </cell>
          <cell r="F5469" t="str">
            <v>N</v>
          </cell>
        </row>
        <row r="5470">
          <cell r="B5470">
            <v>38184</v>
          </cell>
          <cell r="C5470" t="str">
            <v>Supernation LLC-Certain Assets</v>
          </cell>
          <cell r="D5470" t="str">
            <v>Intermix Media Inc</v>
          </cell>
          <cell r="E5470">
            <v>1.97</v>
          </cell>
          <cell r="F5470" t="str">
            <v>N</v>
          </cell>
        </row>
        <row r="5471">
          <cell r="B5471">
            <v>38184</v>
          </cell>
          <cell r="C5471" t="str">
            <v>RS Services Inc</v>
          </cell>
          <cell r="D5471" t="str">
            <v>Host America Corp</v>
          </cell>
          <cell r="E5471">
            <v>4.5999999999999996</v>
          </cell>
          <cell r="F5471" t="str">
            <v>N</v>
          </cell>
        </row>
        <row r="5472">
          <cell r="B5472">
            <v>38184</v>
          </cell>
          <cell r="C5472" t="str">
            <v>Frankfort First Bancorp Inc,KY</v>
          </cell>
          <cell r="D5472" t="str">
            <v>First Fed S&amp;L Assoc of Hazard</v>
          </cell>
          <cell r="E5472">
            <v>31.524000000000001</v>
          </cell>
          <cell r="F5472" t="str">
            <v>N</v>
          </cell>
        </row>
        <row r="5473">
          <cell r="B5473">
            <v>38184</v>
          </cell>
          <cell r="C5473" t="str">
            <v>Bank of Washtenaw,MI</v>
          </cell>
          <cell r="D5473" t="str">
            <v>Dearborn Bancorp Inc,MI</v>
          </cell>
          <cell r="E5473">
            <v>15</v>
          </cell>
          <cell r="F5473" t="str">
            <v>N</v>
          </cell>
        </row>
        <row r="5474">
          <cell r="B5474">
            <v>38184</v>
          </cell>
          <cell r="C5474" t="str">
            <v>Winsonic Holdings Ltd</v>
          </cell>
          <cell r="D5474" t="str">
            <v>Media &amp; Entertainment.com Inc</v>
          </cell>
          <cell r="E5474">
            <v>9.6999999999999993</v>
          </cell>
          <cell r="F5474" t="str">
            <v>N</v>
          </cell>
        </row>
        <row r="5475">
          <cell r="B5475">
            <v>38184</v>
          </cell>
          <cell r="C5475" t="str">
            <v>Princeville Corp-Princeville</v>
          </cell>
          <cell r="D5475" t="str">
            <v>Princeville Associates LLC</v>
          </cell>
          <cell r="E5475">
            <v>161</v>
          </cell>
          <cell r="F5475" t="str">
            <v>N</v>
          </cell>
        </row>
        <row r="5476">
          <cell r="B5476">
            <v>38184</v>
          </cell>
          <cell r="C5476" t="str">
            <v>Minrad Inc</v>
          </cell>
          <cell r="D5476" t="str">
            <v>Technology Acquisition Corp</v>
          </cell>
          <cell r="E5476">
            <v>230.14500000000001</v>
          </cell>
          <cell r="F5476" t="str">
            <v>N</v>
          </cell>
        </row>
        <row r="5477">
          <cell r="B5477">
            <v>38183</v>
          </cell>
          <cell r="C5477" t="str">
            <v>Nortek Holdings Inc</v>
          </cell>
          <cell r="D5477" t="str">
            <v>Investor Group</v>
          </cell>
          <cell r="E5477">
            <v>803.19999999999993</v>
          </cell>
          <cell r="F5477" t="str">
            <v>Y</v>
          </cell>
        </row>
        <row r="5478">
          <cell r="B5478">
            <v>38183</v>
          </cell>
          <cell r="C5478" t="str">
            <v>Lantis Eyewear Corp</v>
          </cell>
          <cell r="D5478" t="str">
            <v>HIG Capital Inc</v>
          </cell>
          <cell r="E5478">
            <v>5.5</v>
          </cell>
          <cell r="F5478" t="str">
            <v>Y</v>
          </cell>
        </row>
        <row r="5479">
          <cell r="B5479">
            <v>38183</v>
          </cell>
          <cell r="C5479" t="str">
            <v>Larus Corp</v>
          </cell>
          <cell r="D5479" t="str">
            <v>MicroTel International Inc</v>
          </cell>
          <cell r="E5479">
            <v>4.8869999999999996</v>
          </cell>
          <cell r="F5479" t="str">
            <v>N</v>
          </cell>
        </row>
        <row r="5480">
          <cell r="B5480">
            <v>38183</v>
          </cell>
          <cell r="C5480" t="str">
            <v>Modem Media Inc</v>
          </cell>
          <cell r="D5480" t="str">
            <v>Digitas Inc</v>
          </cell>
          <cell r="E5480">
            <v>203.428</v>
          </cell>
          <cell r="F5480" t="str">
            <v>N</v>
          </cell>
        </row>
        <row r="5481">
          <cell r="B5481">
            <v>38183</v>
          </cell>
          <cell r="C5481" t="str">
            <v>Mrcus Corp-Ltd-Svcs Lodging</v>
          </cell>
          <cell r="D5481" t="str">
            <v>La Quinta Corp</v>
          </cell>
          <cell r="E5481">
            <v>412</v>
          </cell>
          <cell r="F5481" t="str">
            <v>N</v>
          </cell>
        </row>
        <row r="5482">
          <cell r="B5482">
            <v>38183</v>
          </cell>
          <cell r="C5482" t="str">
            <v>Heritage Finl Hldg Co,AL</v>
          </cell>
          <cell r="D5482" t="str">
            <v>Peoples Holding Co Inc,MI</v>
          </cell>
          <cell r="E5482">
            <v>74.972999999999999</v>
          </cell>
          <cell r="F5482" t="str">
            <v>N</v>
          </cell>
        </row>
        <row r="5483">
          <cell r="B5483">
            <v>38183</v>
          </cell>
          <cell r="C5483" t="str">
            <v>NUI Corp</v>
          </cell>
          <cell r="D5483" t="str">
            <v>AGL Resources Inc</v>
          </cell>
          <cell r="E5483">
            <v>689.77099999999996</v>
          </cell>
          <cell r="F5483" t="str">
            <v>N</v>
          </cell>
        </row>
        <row r="5484">
          <cell r="B5484">
            <v>38183</v>
          </cell>
          <cell r="C5484" t="str">
            <v>StudentCity.com</v>
          </cell>
          <cell r="D5484" t="str">
            <v>First Choice Holidays PLC</v>
          </cell>
          <cell r="E5484">
            <v>42.5</v>
          </cell>
          <cell r="F5484" t="str">
            <v>N</v>
          </cell>
        </row>
        <row r="5485">
          <cell r="B5485">
            <v>38183</v>
          </cell>
          <cell r="C5485" t="str">
            <v>Canyon Fuel Co LLC</v>
          </cell>
          <cell r="D5485" t="str">
            <v>Arch Coal Inc</v>
          </cell>
          <cell r="E5485">
            <v>112</v>
          </cell>
          <cell r="F5485" t="str">
            <v>N</v>
          </cell>
        </row>
        <row r="5486">
          <cell r="B5486">
            <v>38183</v>
          </cell>
          <cell r="C5486" t="str">
            <v>Armour of America Inc</v>
          </cell>
          <cell r="D5486" t="str">
            <v>Arotech Corp</v>
          </cell>
          <cell r="E5486">
            <v>22</v>
          </cell>
          <cell r="F5486" t="str">
            <v>N</v>
          </cell>
        </row>
        <row r="5487">
          <cell r="B5487">
            <v>38183</v>
          </cell>
          <cell r="C5487" t="str">
            <v>Corona Optical Systems Inc</v>
          </cell>
          <cell r="D5487" t="str">
            <v>EMCORE Corp</v>
          </cell>
          <cell r="E5487">
            <v>1.2</v>
          </cell>
          <cell r="F5487" t="str">
            <v>N</v>
          </cell>
        </row>
        <row r="5488">
          <cell r="B5488">
            <v>38183</v>
          </cell>
          <cell r="C5488" t="str">
            <v>RedMoon Inc</v>
          </cell>
          <cell r="D5488" t="str">
            <v>NewMarket Technology Inc</v>
          </cell>
          <cell r="E5488">
            <v>1.2</v>
          </cell>
          <cell r="F5488" t="str">
            <v>N</v>
          </cell>
        </row>
        <row r="5489">
          <cell r="B5489">
            <v>38183</v>
          </cell>
          <cell r="C5489" t="str">
            <v>Caesars Entertainment Inc</v>
          </cell>
          <cell r="D5489" t="str">
            <v>Harrahs Entertainment Inc</v>
          </cell>
          <cell r="E5489">
            <v>6332.3339999999998</v>
          </cell>
          <cell r="F5489" t="str">
            <v>N</v>
          </cell>
        </row>
        <row r="5490">
          <cell r="B5490">
            <v>38183</v>
          </cell>
          <cell r="C5490" t="str">
            <v>New York Health Care Inc-Home</v>
          </cell>
          <cell r="D5490" t="str">
            <v>Undisclosed Acquiror</v>
          </cell>
          <cell r="E5490">
            <v>2.6999999999999997</v>
          </cell>
          <cell r="F5490" t="str">
            <v>N</v>
          </cell>
        </row>
        <row r="5491">
          <cell r="B5491">
            <v>38183</v>
          </cell>
          <cell r="C5491" t="str">
            <v>Empire Pharmaceuticals Inc</v>
          </cell>
          <cell r="D5491" t="str">
            <v>Neurobiological Technologies</v>
          </cell>
          <cell r="E5491">
            <v>11.452999999999999</v>
          </cell>
          <cell r="F5491" t="str">
            <v>N</v>
          </cell>
        </row>
        <row r="5492">
          <cell r="B5492">
            <v>38183</v>
          </cell>
          <cell r="C5492" t="str">
            <v>Prelude Systems Inc</v>
          </cell>
          <cell r="D5492" t="str">
            <v>Speedware Corp</v>
          </cell>
          <cell r="E5492">
            <v>13.765000000000001</v>
          </cell>
          <cell r="F5492" t="str">
            <v>N</v>
          </cell>
        </row>
        <row r="5493">
          <cell r="B5493">
            <v>38183</v>
          </cell>
          <cell r="C5493" t="str">
            <v>Mercedes-Benz of Beverly Hills</v>
          </cell>
          <cell r="D5493" t="str">
            <v>Group 1 Automotive Inc</v>
          </cell>
          <cell r="E5493">
            <v>77.5</v>
          </cell>
          <cell r="F5493" t="str">
            <v>N</v>
          </cell>
        </row>
        <row r="5494">
          <cell r="B5494">
            <v>38182</v>
          </cell>
          <cell r="C5494" t="str">
            <v>Security Capital Corp</v>
          </cell>
          <cell r="D5494" t="str">
            <v>Investor Group</v>
          </cell>
          <cell r="E5494">
            <v>21.129000000000001</v>
          </cell>
          <cell r="F5494" t="str">
            <v>Y</v>
          </cell>
        </row>
        <row r="5495">
          <cell r="B5495">
            <v>38182</v>
          </cell>
          <cell r="C5495" t="str">
            <v>CloseCall America</v>
          </cell>
          <cell r="D5495" t="str">
            <v>MobilePro Corp</v>
          </cell>
          <cell r="E5495">
            <v>8</v>
          </cell>
          <cell r="F5495" t="str">
            <v>N</v>
          </cell>
        </row>
        <row r="5496">
          <cell r="B5496">
            <v>38182</v>
          </cell>
          <cell r="C5496" t="str">
            <v>Undisclosed Coal Handling JV</v>
          </cell>
          <cell r="D5496" t="str">
            <v>Penn Virginia Resource</v>
          </cell>
          <cell r="E5496">
            <v>28.5</v>
          </cell>
          <cell r="F5496" t="str">
            <v>N</v>
          </cell>
        </row>
        <row r="5497">
          <cell r="B5497">
            <v>38182</v>
          </cell>
          <cell r="C5497" t="str">
            <v>Seisint Inc</v>
          </cell>
          <cell r="D5497" t="str">
            <v>LexisNexis Group</v>
          </cell>
          <cell r="E5497">
            <v>775</v>
          </cell>
          <cell r="F5497" t="str">
            <v>N</v>
          </cell>
        </row>
        <row r="5498">
          <cell r="B5498">
            <v>38182</v>
          </cell>
          <cell r="C5498" t="str">
            <v>Invio Software Inc</v>
          </cell>
          <cell r="D5498" t="str">
            <v>Veritas Software Corp</v>
          </cell>
          <cell r="E5498">
            <v>35</v>
          </cell>
          <cell r="F5498" t="str">
            <v>N</v>
          </cell>
        </row>
        <row r="5499">
          <cell r="B5499">
            <v>38182</v>
          </cell>
          <cell r="C5499" t="str">
            <v>Vernalis PLC-North American</v>
          </cell>
          <cell r="D5499" t="str">
            <v>Endo Pharmaceuticals Inc</v>
          </cell>
          <cell r="E5499">
            <v>355</v>
          </cell>
          <cell r="F5499" t="str">
            <v>N</v>
          </cell>
        </row>
        <row r="5500">
          <cell r="B5500">
            <v>38182</v>
          </cell>
          <cell r="C5500" t="str">
            <v>Twofold Photos Inc</v>
          </cell>
          <cell r="D5500" t="str">
            <v>CNET Networks Inc</v>
          </cell>
          <cell r="E5500">
            <v>70</v>
          </cell>
          <cell r="F5500" t="str">
            <v>N</v>
          </cell>
        </row>
        <row r="5501">
          <cell r="B5501">
            <v>38181</v>
          </cell>
          <cell r="C5501" t="str">
            <v>Dynisco LLC</v>
          </cell>
          <cell r="D5501" t="str">
            <v>Audax Group LP</v>
          </cell>
          <cell r="E5501">
            <v>15</v>
          </cell>
          <cell r="F5501" t="str">
            <v>Y</v>
          </cell>
        </row>
        <row r="5502">
          <cell r="B5502">
            <v>38181</v>
          </cell>
          <cell r="C5502" t="str">
            <v>National Processing Inc</v>
          </cell>
          <cell r="D5502" t="str">
            <v>Bank of America Corp</v>
          </cell>
          <cell r="E5502">
            <v>1424.0609999999999</v>
          </cell>
          <cell r="F5502" t="str">
            <v>Y</v>
          </cell>
        </row>
        <row r="5503">
          <cell r="B5503">
            <v>38181</v>
          </cell>
          <cell r="C5503" t="str">
            <v>Snap Appliance Inc</v>
          </cell>
          <cell r="D5503" t="str">
            <v>Adaptec Inc</v>
          </cell>
          <cell r="E5503">
            <v>91</v>
          </cell>
          <cell r="F5503" t="str">
            <v>N</v>
          </cell>
        </row>
        <row r="5504">
          <cell r="B5504">
            <v>38181</v>
          </cell>
          <cell r="C5504" t="str">
            <v>ScanMaster IRT Holdings Inc</v>
          </cell>
          <cell r="D5504" t="str">
            <v>Elbit Vision Systems Ltd</v>
          </cell>
          <cell r="E5504">
            <v>7.6710000000000003</v>
          </cell>
          <cell r="F5504" t="str">
            <v>N</v>
          </cell>
        </row>
        <row r="5505">
          <cell r="B5505">
            <v>38181</v>
          </cell>
          <cell r="C5505" t="str">
            <v>Netex Inc</v>
          </cell>
          <cell r="D5505" t="str">
            <v>Premier Dvlp,Invest Inc</v>
          </cell>
          <cell r="E5505">
            <v>1.1499999999999999</v>
          </cell>
          <cell r="F5505" t="str">
            <v>N</v>
          </cell>
        </row>
        <row r="5506">
          <cell r="B5506">
            <v>38181</v>
          </cell>
          <cell r="C5506" t="str">
            <v>Trans-Industries Inc-Plant,MI</v>
          </cell>
          <cell r="D5506" t="str">
            <v>Undisclosed Acquiror</v>
          </cell>
          <cell r="E5506">
            <v>2.8</v>
          </cell>
          <cell r="F5506" t="str">
            <v>N</v>
          </cell>
        </row>
        <row r="5507">
          <cell r="B5507">
            <v>38181</v>
          </cell>
          <cell r="C5507" t="str">
            <v>TurnTide Inc</v>
          </cell>
          <cell r="D5507" t="str">
            <v>Symantec Corp</v>
          </cell>
          <cell r="E5507">
            <v>28</v>
          </cell>
          <cell r="F5507" t="str">
            <v>N</v>
          </cell>
        </row>
        <row r="5508">
          <cell r="B5508">
            <v>38181</v>
          </cell>
          <cell r="C5508" t="str">
            <v>AB Dick Co</v>
          </cell>
          <cell r="D5508" t="str">
            <v>Presstek Inc</v>
          </cell>
          <cell r="E5508">
            <v>40</v>
          </cell>
          <cell r="F5508" t="str">
            <v>N</v>
          </cell>
        </row>
        <row r="5509">
          <cell r="B5509">
            <v>38181</v>
          </cell>
          <cell r="C5509" t="str">
            <v>Creative Publishing Intl</v>
          </cell>
          <cell r="D5509" t="str">
            <v>Quarto Group Inc</v>
          </cell>
          <cell r="E5509">
            <v>10.799999999999999</v>
          </cell>
          <cell r="F5509" t="str">
            <v>N</v>
          </cell>
        </row>
        <row r="5510">
          <cell r="B5510">
            <v>38180</v>
          </cell>
          <cell r="C5510" t="str">
            <v>Orative Corp</v>
          </cell>
          <cell r="D5510" t="str">
            <v>Investor Group</v>
          </cell>
          <cell r="E5510">
            <v>12</v>
          </cell>
          <cell r="F5510" t="str">
            <v>Y</v>
          </cell>
        </row>
        <row r="5511">
          <cell r="B5511">
            <v>38180</v>
          </cell>
          <cell r="C5511" t="str">
            <v>Certex  US</v>
          </cell>
          <cell r="D5511" t="str">
            <v>Investor Group</v>
          </cell>
          <cell r="E5511">
            <v>11.2</v>
          </cell>
          <cell r="F5511" t="str">
            <v>Y</v>
          </cell>
        </row>
        <row r="5512">
          <cell r="B5512">
            <v>38180</v>
          </cell>
          <cell r="C5512" t="str">
            <v>Tradeware Systems Corp</v>
          </cell>
          <cell r="D5512" t="str">
            <v>Summit Partners LP</v>
          </cell>
          <cell r="E5512">
            <v>6</v>
          </cell>
          <cell r="F5512" t="str">
            <v>Y</v>
          </cell>
        </row>
        <row r="5513">
          <cell r="B5513">
            <v>38180</v>
          </cell>
          <cell r="C5513" t="str">
            <v>PSI Group</v>
          </cell>
          <cell r="D5513" t="str">
            <v>Alliant Techsystems Inc</v>
          </cell>
          <cell r="E5513">
            <v>165</v>
          </cell>
          <cell r="F5513" t="str">
            <v>N</v>
          </cell>
        </row>
        <row r="5514">
          <cell r="B5514">
            <v>38180</v>
          </cell>
          <cell r="C5514" t="str">
            <v>Utility Partners Inc.</v>
          </cell>
          <cell r="D5514" t="str">
            <v>ViryaNet Ltd</v>
          </cell>
          <cell r="E5514">
            <v>5.1999999999999993</v>
          </cell>
          <cell r="F5514" t="str">
            <v>N</v>
          </cell>
        </row>
        <row r="5515">
          <cell r="B5515">
            <v>38180</v>
          </cell>
          <cell r="C5515" t="str">
            <v>AtoFina-Prod Pipeline,TX</v>
          </cell>
          <cell r="D5515" t="str">
            <v>Alon USA Energy Inc</v>
          </cell>
          <cell r="E5515">
            <v>10</v>
          </cell>
          <cell r="F5515" t="str">
            <v>N</v>
          </cell>
        </row>
        <row r="5516">
          <cell r="B5516">
            <v>38180</v>
          </cell>
          <cell r="C5516" t="str">
            <v>Cancer Genetics Inc-Molecular</v>
          </cell>
          <cell r="D5516" t="str">
            <v>Bio-Reference Laboratories Inc</v>
          </cell>
          <cell r="E5516">
            <v>2.5</v>
          </cell>
          <cell r="F5516" t="str">
            <v>N</v>
          </cell>
        </row>
        <row r="5517">
          <cell r="B5517">
            <v>38180</v>
          </cell>
          <cell r="C5517" t="str">
            <v>Diversified Energy Co-Propane</v>
          </cell>
          <cell r="D5517" t="str">
            <v>Inergy LP</v>
          </cell>
          <cell r="E5517">
            <v>28</v>
          </cell>
          <cell r="F5517" t="str">
            <v>N</v>
          </cell>
        </row>
        <row r="5518">
          <cell r="B5518">
            <v>38180</v>
          </cell>
          <cell r="C5518" t="str">
            <v>Innovative Mktg Strategies Inc</v>
          </cell>
          <cell r="D5518" t="str">
            <v>Epixtar Corp</v>
          </cell>
          <cell r="E5518">
            <v>14.399999999999999</v>
          </cell>
          <cell r="F5518" t="str">
            <v>N</v>
          </cell>
        </row>
        <row r="5519">
          <cell r="B5519">
            <v>38180</v>
          </cell>
          <cell r="C5519" t="str">
            <v>ViPS Inc</v>
          </cell>
          <cell r="D5519" t="str">
            <v>WebMD Corp</v>
          </cell>
          <cell r="E5519">
            <v>160</v>
          </cell>
          <cell r="F5519" t="str">
            <v>N</v>
          </cell>
        </row>
        <row r="5520">
          <cell r="B5520">
            <v>38180</v>
          </cell>
          <cell r="C5520" t="str">
            <v>Marketleap Inc</v>
          </cell>
          <cell r="D5520" t="str">
            <v>Digital Impact Inc</v>
          </cell>
          <cell r="E5520">
            <v>4.125</v>
          </cell>
          <cell r="F5520" t="str">
            <v>N</v>
          </cell>
        </row>
        <row r="5521">
          <cell r="B5521">
            <v>38180</v>
          </cell>
          <cell r="C5521" t="str">
            <v>Empire State,Empire News</v>
          </cell>
          <cell r="D5521" t="str">
            <v>Source Interlink Cos Inc</v>
          </cell>
          <cell r="E5521">
            <v>1.7</v>
          </cell>
          <cell r="F5521" t="str">
            <v>N</v>
          </cell>
        </row>
        <row r="5522">
          <cell r="B5522">
            <v>38180</v>
          </cell>
          <cell r="C5522" t="str">
            <v>Benjamin Zolper MD LLC</v>
          </cell>
          <cell r="D5522" t="str">
            <v>Paincare Holdings Inc</v>
          </cell>
          <cell r="E5522">
            <v>3.5</v>
          </cell>
          <cell r="F5522" t="str">
            <v>N</v>
          </cell>
        </row>
        <row r="5523">
          <cell r="B5523">
            <v>38180</v>
          </cell>
          <cell r="C5523" t="str">
            <v>Putnam Plastics Corp</v>
          </cell>
          <cell r="D5523" t="str">
            <v>Memry Corp</v>
          </cell>
          <cell r="E5523">
            <v>26.361999999999998</v>
          </cell>
          <cell r="F5523" t="str">
            <v>N</v>
          </cell>
        </row>
        <row r="5524">
          <cell r="B5524">
            <v>38180</v>
          </cell>
          <cell r="C5524" t="str">
            <v>Idaho Pacific Holdings Inc</v>
          </cell>
          <cell r="D5524" t="str">
            <v>Otter Tail  Corp</v>
          </cell>
          <cell r="E5524">
            <v>76</v>
          </cell>
          <cell r="F5524" t="str">
            <v>N</v>
          </cell>
        </row>
        <row r="5525">
          <cell r="B5525">
            <v>38180</v>
          </cell>
          <cell r="C5525" t="str">
            <v>Heritage Information Sys Inc</v>
          </cell>
          <cell r="D5525" t="str">
            <v>Affiliated Computer Svcs Inc</v>
          </cell>
          <cell r="E5525">
            <v>23</v>
          </cell>
          <cell r="F5525" t="str">
            <v>N</v>
          </cell>
        </row>
        <row r="5526">
          <cell r="B5526">
            <v>38180</v>
          </cell>
          <cell r="C5526" t="str">
            <v>Groth Equipment Corp</v>
          </cell>
          <cell r="D5526" t="str">
            <v>Curtiss Wright Corp</v>
          </cell>
          <cell r="E5526">
            <v>4.5999999999999996</v>
          </cell>
          <cell r="F5526" t="str">
            <v>N</v>
          </cell>
        </row>
        <row r="5527">
          <cell r="B5527">
            <v>38180</v>
          </cell>
          <cell r="C5527" t="str">
            <v>Baylor-Medical Office(20)</v>
          </cell>
          <cell r="D5527" t="str">
            <v>Healthcare Realty Trust Inc</v>
          </cell>
          <cell r="E5527">
            <v>133</v>
          </cell>
          <cell r="F5527" t="str">
            <v>N</v>
          </cell>
        </row>
        <row r="5528">
          <cell r="B5528">
            <v>38180</v>
          </cell>
          <cell r="C5528" t="str">
            <v>Fitzgeralds Black Hawk Casino</v>
          </cell>
          <cell r="D5528" t="str">
            <v>Legends Gaming LLC</v>
          </cell>
          <cell r="E5528">
            <v>66</v>
          </cell>
          <cell r="F5528" t="str">
            <v>N</v>
          </cell>
        </row>
        <row r="5529">
          <cell r="B5529">
            <v>38177</v>
          </cell>
          <cell r="C5529" t="str">
            <v>Dana-Aftermarket Business</v>
          </cell>
          <cell r="D5529" t="str">
            <v>Cypress Group LLC</v>
          </cell>
          <cell r="E5529">
            <v>1024.5</v>
          </cell>
          <cell r="F5529" t="str">
            <v>Y</v>
          </cell>
        </row>
        <row r="5530">
          <cell r="B5530">
            <v>38177</v>
          </cell>
          <cell r="C5530" t="str">
            <v>Footstar Inc-Mira Loma</v>
          </cell>
          <cell r="D5530" t="str">
            <v>Alere Property Group LLC</v>
          </cell>
          <cell r="E5530">
            <v>20</v>
          </cell>
          <cell r="F5530" t="str">
            <v>N</v>
          </cell>
        </row>
        <row r="5531">
          <cell r="B5531">
            <v>38177</v>
          </cell>
          <cell r="C5531" t="str">
            <v>Leach Holding Corp</v>
          </cell>
          <cell r="D5531" t="str">
            <v>Esterline Tech Corp</v>
          </cell>
          <cell r="E5531">
            <v>145</v>
          </cell>
          <cell r="F5531" t="str">
            <v>N</v>
          </cell>
        </row>
        <row r="5532">
          <cell r="B5532">
            <v>38177</v>
          </cell>
          <cell r="C5532" t="str">
            <v>Teligent Inc-Certain Assets</v>
          </cell>
          <cell r="D5532" t="str">
            <v>First Avenue Networks Inc</v>
          </cell>
          <cell r="E5532">
            <v>95.759999999999991</v>
          </cell>
          <cell r="F5532" t="str">
            <v>N</v>
          </cell>
        </row>
        <row r="5533">
          <cell r="B5533">
            <v>38177</v>
          </cell>
          <cell r="C5533" t="str">
            <v>Crown Pac Partners LP-Saw Mill</v>
          </cell>
          <cell r="D5533" t="str">
            <v>International Forest Prod Ltd</v>
          </cell>
          <cell r="E5533">
            <v>74.099999999999994</v>
          </cell>
          <cell r="F5533" t="str">
            <v>N</v>
          </cell>
        </row>
        <row r="5534">
          <cell r="B5534">
            <v>38177</v>
          </cell>
          <cell r="C5534" t="str">
            <v>Amcast Indl Corp-Cert Flow Con</v>
          </cell>
          <cell r="D5534" t="str">
            <v>Aalberts Industries NV</v>
          </cell>
          <cell r="E5534">
            <v>54</v>
          </cell>
          <cell r="F5534" t="str">
            <v>N</v>
          </cell>
        </row>
        <row r="5535">
          <cell r="B5535">
            <v>38177</v>
          </cell>
          <cell r="C5535" t="str">
            <v>Bank of Amador,Jackson,CA</v>
          </cell>
          <cell r="D5535" t="str">
            <v>American River Bankshares,CA</v>
          </cell>
          <cell r="E5535">
            <v>32.222000000000001</v>
          </cell>
          <cell r="F5535" t="str">
            <v>N</v>
          </cell>
        </row>
        <row r="5536">
          <cell r="B5536">
            <v>38177</v>
          </cell>
          <cell r="C5536" t="str">
            <v>RDS Inc</v>
          </cell>
          <cell r="D5536" t="str">
            <v>Open Solutions Inc</v>
          </cell>
          <cell r="E5536">
            <v>20</v>
          </cell>
          <cell r="F5536" t="str">
            <v>N</v>
          </cell>
        </row>
        <row r="5537">
          <cell r="B5537">
            <v>38176</v>
          </cell>
          <cell r="C5537" t="str">
            <v>Paramount Hotel,NY</v>
          </cell>
          <cell r="D5537" t="str">
            <v>Becker Ventures LLC</v>
          </cell>
          <cell r="E5537">
            <v>128.5</v>
          </cell>
          <cell r="F5537" t="str">
            <v>Y</v>
          </cell>
        </row>
        <row r="5538">
          <cell r="B5538">
            <v>38176</v>
          </cell>
          <cell r="C5538" t="str">
            <v>Ocean Broadcasting-Radio(3)</v>
          </cell>
          <cell r="D5538" t="str">
            <v>NextMedia Group Inc</v>
          </cell>
          <cell r="E5538">
            <v>24.5</v>
          </cell>
          <cell r="F5538" t="str">
            <v>N</v>
          </cell>
        </row>
        <row r="5539">
          <cell r="B5539">
            <v>38176</v>
          </cell>
          <cell r="C5539" t="str">
            <v>NextWave Telec-PCS Licenses,NY</v>
          </cell>
          <cell r="D5539" t="str">
            <v>Verizon Wireless Inc</v>
          </cell>
          <cell r="E5539">
            <v>930</v>
          </cell>
          <cell r="F5539" t="str">
            <v>N</v>
          </cell>
        </row>
        <row r="5540">
          <cell r="B5540">
            <v>38176</v>
          </cell>
          <cell r="C5540" t="str">
            <v>Triton Pcs-Network Asts,VA</v>
          </cell>
          <cell r="D5540" t="str">
            <v>Cingular Wireless LLC</v>
          </cell>
          <cell r="E5540">
            <v>175</v>
          </cell>
          <cell r="F5540" t="str">
            <v>N</v>
          </cell>
        </row>
        <row r="5541">
          <cell r="B5541">
            <v>38176</v>
          </cell>
          <cell r="C5541" t="str">
            <v>Celeritek Inc-Defense Electn</v>
          </cell>
          <cell r="D5541" t="str">
            <v>Teledyne Wireless Inc</v>
          </cell>
          <cell r="E5541">
            <v>33</v>
          </cell>
          <cell r="F5541" t="str">
            <v>N</v>
          </cell>
        </row>
        <row r="5542">
          <cell r="B5542">
            <v>38176</v>
          </cell>
          <cell r="C5542" t="str">
            <v>Practical Imagineering Inc</v>
          </cell>
          <cell r="D5542" t="str">
            <v>BAE Systems North America</v>
          </cell>
          <cell r="E5542">
            <v>8.3000000000000007</v>
          </cell>
          <cell r="F5542" t="str">
            <v>N</v>
          </cell>
        </row>
        <row r="5543">
          <cell r="B5543">
            <v>38176</v>
          </cell>
          <cell r="C5543" t="str">
            <v>Natsource-Energy Brkg Bus</v>
          </cell>
          <cell r="D5543" t="str">
            <v>Tullett PLC</v>
          </cell>
          <cell r="E5543">
            <v>6.1</v>
          </cell>
          <cell r="F5543" t="str">
            <v>N</v>
          </cell>
        </row>
        <row r="5544">
          <cell r="B5544">
            <v>38176</v>
          </cell>
          <cell r="C5544" t="str">
            <v>Amer Ctrl E TX Gas-Carthage Ga</v>
          </cell>
          <cell r="D5544" t="str">
            <v>MarkWest Energy Partners LP</v>
          </cell>
          <cell r="E5544">
            <v>240</v>
          </cell>
          <cell r="F5544" t="str">
            <v>N</v>
          </cell>
        </row>
        <row r="5545">
          <cell r="B5545">
            <v>38176</v>
          </cell>
          <cell r="C5545" t="str">
            <v>Nextwave Telecom Inc-PCS</v>
          </cell>
          <cell r="D5545" t="str">
            <v>MetroPCS Communications Inc</v>
          </cell>
          <cell r="E5545">
            <v>43.5</v>
          </cell>
          <cell r="F5545" t="str">
            <v>N</v>
          </cell>
        </row>
        <row r="5546">
          <cell r="B5546">
            <v>38175</v>
          </cell>
          <cell r="C5546" t="str">
            <v>Shoes For Crews Inc</v>
          </cell>
          <cell r="D5546" t="str">
            <v>Advent International Corp</v>
          </cell>
          <cell r="E5546">
            <v>30</v>
          </cell>
          <cell r="F5546" t="str">
            <v>Y</v>
          </cell>
        </row>
        <row r="5547">
          <cell r="B5547">
            <v>38175</v>
          </cell>
          <cell r="C5547" t="str">
            <v>Life Uniform</v>
          </cell>
          <cell r="D5547" t="str">
            <v>Healthcare Uniform Co Inc</v>
          </cell>
          <cell r="E5547">
            <v>22</v>
          </cell>
          <cell r="F5547" t="str">
            <v>Y</v>
          </cell>
        </row>
        <row r="5548">
          <cell r="B5548">
            <v>38175</v>
          </cell>
          <cell r="C5548" t="str">
            <v>Aspen-US Oil &amp; Gas Assets</v>
          </cell>
          <cell r="D5548" t="str">
            <v>Crusader Energy Corp</v>
          </cell>
          <cell r="E5548">
            <v>22</v>
          </cell>
          <cell r="F5548" t="str">
            <v>N</v>
          </cell>
        </row>
        <row r="5549">
          <cell r="B5549">
            <v>38175</v>
          </cell>
          <cell r="C5549" t="str">
            <v>Skibo Financial Corp,PA</v>
          </cell>
          <cell r="D5549" t="str">
            <v>Northwest Bancorp,Warren,PA</v>
          </cell>
          <cell r="E5549">
            <v>11.523999999999999</v>
          </cell>
          <cell r="F5549" t="str">
            <v>N</v>
          </cell>
        </row>
        <row r="5550">
          <cell r="B5550">
            <v>38175</v>
          </cell>
          <cell r="C5550" t="str">
            <v>Grand Central Casino-Ppty</v>
          </cell>
          <cell r="D5550" t="str">
            <v>Great American Gaming Corp</v>
          </cell>
          <cell r="E5550">
            <v>5</v>
          </cell>
          <cell r="F5550" t="str">
            <v>N</v>
          </cell>
        </row>
        <row r="5551">
          <cell r="B5551">
            <v>38175</v>
          </cell>
          <cell r="C5551" t="str">
            <v>Hurt Generation Facility,VA</v>
          </cell>
          <cell r="D5551" t="str">
            <v>Dominion Virginia Power</v>
          </cell>
          <cell r="E5551">
            <v>197</v>
          </cell>
          <cell r="F5551" t="str">
            <v>N</v>
          </cell>
        </row>
        <row r="5552">
          <cell r="B5552">
            <v>38175</v>
          </cell>
          <cell r="C5552" t="str">
            <v>Mystic Financial Inc,MA</v>
          </cell>
          <cell r="D5552" t="str">
            <v>Brookline Bancorp Inc,MA</v>
          </cell>
          <cell r="E5552">
            <v>66.790999999999997</v>
          </cell>
          <cell r="F5552" t="str">
            <v>N</v>
          </cell>
        </row>
        <row r="5553">
          <cell r="B5553">
            <v>38175</v>
          </cell>
          <cell r="C5553" t="str">
            <v>Williams-Onshore Pipeline Asts</v>
          </cell>
          <cell r="D5553" t="str">
            <v>Crosstex Energy LP</v>
          </cell>
          <cell r="E5553">
            <v>30</v>
          </cell>
          <cell r="F5553" t="str">
            <v>N</v>
          </cell>
        </row>
        <row r="5554">
          <cell r="B5554">
            <v>38175</v>
          </cell>
          <cell r="C5554" t="str">
            <v>Stream Theory Inc</v>
          </cell>
          <cell r="D5554" t="str">
            <v>Tadpole Technology PLC</v>
          </cell>
          <cell r="E5554">
            <v>25</v>
          </cell>
          <cell r="F5554" t="str">
            <v>N</v>
          </cell>
        </row>
        <row r="5555">
          <cell r="B5555">
            <v>38175</v>
          </cell>
          <cell r="C5555" t="str">
            <v>Gekko Brands LLC</v>
          </cell>
          <cell r="D5555" t="str">
            <v>Ashworth Inc</v>
          </cell>
          <cell r="E5555">
            <v>30.5</v>
          </cell>
          <cell r="F5555" t="str">
            <v>N</v>
          </cell>
        </row>
        <row r="5556">
          <cell r="B5556">
            <v>38175</v>
          </cell>
          <cell r="C5556" t="str">
            <v>WRMR-AM,Cleveland,Ohio</v>
          </cell>
          <cell r="D5556" t="str">
            <v>Salem Communications Corp</v>
          </cell>
          <cell r="E5556">
            <v>10</v>
          </cell>
          <cell r="F5556" t="str">
            <v>N</v>
          </cell>
        </row>
        <row r="5557">
          <cell r="B5557">
            <v>38174</v>
          </cell>
          <cell r="C5557" t="str">
            <v>Borden Chemical Inc</v>
          </cell>
          <cell r="D5557" t="str">
            <v>Apollo Management LP</v>
          </cell>
          <cell r="E5557">
            <v>1200</v>
          </cell>
          <cell r="F5557" t="str">
            <v>Y</v>
          </cell>
        </row>
        <row r="5558">
          <cell r="B5558">
            <v>38174</v>
          </cell>
          <cell r="C5558" t="str">
            <v>Loan Page Inc</v>
          </cell>
          <cell r="D5558" t="str">
            <v>Battery Ventures LP</v>
          </cell>
          <cell r="E5558">
            <v>10</v>
          </cell>
          <cell r="F5558" t="str">
            <v>Y</v>
          </cell>
        </row>
        <row r="5559">
          <cell r="B5559">
            <v>38174</v>
          </cell>
          <cell r="C5559" t="str">
            <v>Retriever Payment Systems</v>
          </cell>
          <cell r="D5559" t="str">
            <v>GTCR Golder Rauner LLC</v>
          </cell>
          <cell r="E5559">
            <v>250</v>
          </cell>
          <cell r="F5559" t="str">
            <v>Y</v>
          </cell>
        </row>
        <row r="5560">
          <cell r="B5560">
            <v>38174</v>
          </cell>
          <cell r="C5560" t="str">
            <v>Commonwealth Power Generation</v>
          </cell>
          <cell r="D5560" t="str">
            <v>Dominion Virginia Power</v>
          </cell>
          <cell r="E5560">
            <v>15</v>
          </cell>
          <cell r="F5560" t="str">
            <v>N</v>
          </cell>
        </row>
        <row r="5561">
          <cell r="B5561">
            <v>38174</v>
          </cell>
          <cell r="C5561" t="str">
            <v>Bank of Evansville NA,IN</v>
          </cell>
          <cell r="D5561" t="str">
            <v>German American Bancorp,IN</v>
          </cell>
          <cell r="E5561">
            <v>1.0519999999999998</v>
          </cell>
          <cell r="F5561" t="str">
            <v>N</v>
          </cell>
        </row>
        <row r="5562">
          <cell r="B5562">
            <v>38174</v>
          </cell>
          <cell r="C5562" t="str">
            <v>21st Century Newspapers Inc</v>
          </cell>
          <cell r="D5562" t="str">
            <v>Journal Register Co</v>
          </cell>
          <cell r="E5562">
            <v>415</v>
          </cell>
          <cell r="F5562" t="str">
            <v>N</v>
          </cell>
        </row>
        <row r="5563">
          <cell r="B5563">
            <v>38174</v>
          </cell>
          <cell r="C5563" t="str">
            <v>Sithe-Hydroelectric Power Proj</v>
          </cell>
          <cell r="D5563" t="str">
            <v>Enel North America</v>
          </cell>
          <cell r="E5563">
            <v>10</v>
          </cell>
          <cell r="F5563" t="str">
            <v>N</v>
          </cell>
        </row>
        <row r="5564">
          <cell r="B5564">
            <v>38173</v>
          </cell>
          <cell r="C5564" t="str">
            <v>SDI Media Group Inc</v>
          </cell>
          <cell r="D5564" t="str">
            <v>EM Warburg Pincus &amp; Co Inc</v>
          </cell>
          <cell r="E5564">
            <v>60</v>
          </cell>
          <cell r="F5564" t="str">
            <v>Y</v>
          </cell>
        </row>
        <row r="5565">
          <cell r="B5565">
            <v>38170</v>
          </cell>
          <cell r="C5565" t="str">
            <v>Safemark Systems LP</v>
          </cell>
          <cell r="D5565" t="str">
            <v>American Capital Strategies</v>
          </cell>
          <cell r="E5565">
            <v>31</v>
          </cell>
          <cell r="F5565" t="str">
            <v>Y</v>
          </cell>
        </row>
        <row r="5566">
          <cell r="B5566">
            <v>38170</v>
          </cell>
          <cell r="C5566" t="str">
            <v>Metara Inc</v>
          </cell>
          <cell r="D5566" t="str">
            <v>VantagePoint Venture Partners</v>
          </cell>
          <cell r="E5566">
            <v>20</v>
          </cell>
          <cell r="F5566" t="str">
            <v>Y</v>
          </cell>
        </row>
        <row r="5567">
          <cell r="B5567">
            <v>38170</v>
          </cell>
          <cell r="C5567" t="str">
            <v>Del Laboratories Inc</v>
          </cell>
          <cell r="D5567" t="str">
            <v>Kelso &amp; Co</v>
          </cell>
          <cell r="E5567">
            <v>400.81099999999998</v>
          </cell>
          <cell r="F5567" t="str">
            <v>Y</v>
          </cell>
        </row>
        <row r="5568">
          <cell r="B5568">
            <v>38170</v>
          </cell>
          <cell r="C5568" t="str">
            <v>OPUS Re</v>
          </cell>
          <cell r="D5568" t="str">
            <v>Odyssey Re Holdings Corp</v>
          </cell>
          <cell r="E5568">
            <v>43</v>
          </cell>
          <cell r="F5568" t="str">
            <v>N</v>
          </cell>
        </row>
        <row r="5569">
          <cell r="B5569">
            <v>38170</v>
          </cell>
          <cell r="C5569" t="str">
            <v>Marriott Hotel, VA</v>
          </cell>
          <cell r="D5569" t="str">
            <v>Vornado Realty Trust</v>
          </cell>
          <cell r="E5569">
            <v>21.5</v>
          </cell>
          <cell r="F5569" t="str">
            <v>N</v>
          </cell>
        </row>
        <row r="5570">
          <cell r="B5570">
            <v>38170</v>
          </cell>
          <cell r="C5570" t="str">
            <v>Jackson Federal Bank,CA</v>
          </cell>
          <cell r="D5570" t="str">
            <v>UnionBanCal Corp,CA</v>
          </cell>
          <cell r="E5570">
            <v>305</v>
          </cell>
          <cell r="F5570" t="str">
            <v>N</v>
          </cell>
        </row>
        <row r="5571">
          <cell r="B5571">
            <v>38169</v>
          </cell>
          <cell r="C5571" t="str">
            <v>Little Tikes Comml Play Sys</v>
          </cell>
          <cell r="D5571" t="str">
            <v>PlayPower Inc</v>
          </cell>
          <cell r="E5571">
            <v>41.5</v>
          </cell>
          <cell r="F5571" t="str">
            <v>Y</v>
          </cell>
        </row>
        <row r="5572">
          <cell r="B5572">
            <v>38169</v>
          </cell>
          <cell r="C5572" t="str">
            <v>DHD Healthcare(Riverside Co)</v>
          </cell>
          <cell r="D5572" t="str">
            <v>Smiths Medical</v>
          </cell>
          <cell r="E5572">
            <v>55</v>
          </cell>
          <cell r="F5572" t="str">
            <v>N</v>
          </cell>
        </row>
        <row r="5573">
          <cell r="B5573">
            <v>38169</v>
          </cell>
          <cell r="C5573" t="str">
            <v>Eli Lilly &amp; Co-Keflex US Right</v>
          </cell>
          <cell r="D5573" t="str">
            <v>Advancis Pharmaceutical Corp</v>
          </cell>
          <cell r="E5573">
            <v>11</v>
          </cell>
          <cell r="F5573" t="str">
            <v>N</v>
          </cell>
        </row>
        <row r="5574">
          <cell r="B5574">
            <v>38169</v>
          </cell>
          <cell r="C5574" t="str">
            <v>Qwest Commun Intl-PCS Licenses</v>
          </cell>
          <cell r="D5574" t="str">
            <v>Verizon Wireless Inc</v>
          </cell>
          <cell r="E5574">
            <v>418</v>
          </cell>
          <cell r="F5574" t="str">
            <v>N</v>
          </cell>
        </row>
        <row r="5575">
          <cell r="B5575">
            <v>38169</v>
          </cell>
          <cell r="C5575" t="str">
            <v>Inveresk Research Group Inc</v>
          </cell>
          <cell r="D5575" t="str">
            <v>Charles River Labs Int Inc</v>
          </cell>
          <cell r="E5575">
            <v>1522.461</v>
          </cell>
          <cell r="F5575" t="str">
            <v>N</v>
          </cell>
        </row>
        <row r="5576">
          <cell r="B5576">
            <v>38169</v>
          </cell>
          <cell r="C5576" t="str">
            <v>SportsLine.com Inc</v>
          </cell>
          <cell r="D5576" t="str">
            <v>Viacom Inc</v>
          </cell>
          <cell r="E5576">
            <v>47.210999999999999</v>
          </cell>
          <cell r="F5576" t="str">
            <v>N</v>
          </cell>
        </row>
        <row r="5577">
          <cell r="B5577">
            <v>38169</v>
          </cell>
          <cell r="C5577" t="str">
            <v>Genus Inc</v>
          </cell>
          <cell r="D5577" t="str">
            <v>Aixtron AG</v>
          </cell>
          <cell r="E5577">
            <v>165.886</v>
          </cell>
          <cell r="F5577" t="str">
            <v>N</v>
          </cell>
        </row>
        <row r="5578">
          <cell r="B5578">
            <v>38169</v>
          </cell>
          <cell r="C5578" t="str">
            <v>CIG International LLC</v>
          </cell>
          <cell r="D5578" t="str">
            <v>Capitalsource Inc</v>
          </cell>
          <cell r="E5578">
            <v>97.5</v>
          </cell>
          <cell r="F5578" t="str">
            <v>N</v>
          </cell>
        </row>
        <row r="5579">
          <cell r="B5579">
            <v>38169</v>
          </cell>
          <cell r="C5579" t="str">
            <v>SkillJam</v>
          </cell>
          <cell r="D5579" t="str">
            <v>CES Software PLC</v>
          </cell>
          <cell r="E5579">
            <v>8</v>
          </cell>
          <cell r="F5579" t="str">
            <v>N</v>
          </cell>
        </row>
        <row r="5580">
          <cell r="B5580">
            <v>38169</v>
          </cell>
          <cell r="C5580" t="str">
            <v>ClearOne-Conferencing Svcs Div</v>
          </cell>
          <cell r="D5580" t="str">
            <v>Ptek Holdings Inc</v>
          </cell>
          <cell r="E5580">
            <v>20.2</v>
          </cell>
          <cell r="F5580" t="str">
            <v>N</v>
          </cell>
        </row>
        <row r="5581">
          <cell r="B5581">
            <v>38169</v>
          </cell>
          <cell r="C5581" t="str">
            <v>Shell Oil Prod-Pipelines,MO(5)</v>
          </cell>
          <cell r="D5581" t="str">
            <v>Buckeye Pipe Line Co</v>
          </cell>
          <cell r="E5581">
            <v>517</v>
          </cell>
          <cell r="F5581" t="str">
            <v>N</v>
          </cell>
        </row>
        <row r="5582">
          <cell r="B5582">
            <v>38169</v>
          </cell>
          <cell r="C5582" t="str">
            <v>Delta Petroleum-Gas Fields(5)</v>
          </cell>
          <cell r="D5582" t="str">
            <v>Whiting Petroleum Corp</v>
          </cell>
          <cell r="E5582">
            <v>19.299999999999997</v>
          </cell>
          <cell r="F5582" t="str">
            <v>N</v>
          </cell>
        </row>
        <row r="5583">
          <cell r="B5583">
            <v>38169</v>
          </cell>
          <cell r="C5583" t="str">
            <v>Atto Bioscience Inc</v>
          </cell>
          <cell r="D5583" t="str">
            <v>BD BioSciences</v>
          </cell>
          <cell r="E5583">
            <v>25</v>
          </cell>
          <cell r="F5583" t="str">
            <v>N</v>
          </cell>
        </row>
        <row r="5584">
          <cell r="B5584">
            <v>38169</v>
          </cell>
          <cell r="C5584" t="str">
            <v>Bristolpipe Corp</v>
          </cell>
          <cell r="D5584" t="str">
            <v>Westlake Chemical Corp</v>
          </cell>
          <cell r="E5584">
            <v>33</v>
          </cell>
          <cell r="F5584" t="str">
            <v>N</v>
          </cell>
        </row>
        <row r="5585">
          <cell r="B5585">
            <v>38169</v>
          </cell>
          <cell r="C5585" t="str">
            <v>International Plaza,Tampa,FL</v>
          </cell>
          <cell r="D5585" t="str">
            <v>Taubman Centers Inc</v>
          </cell>
          <cell r="E5585">
            <v>104.5</v>
          </cell>
          <cell r="F5585" t="str">
            <v>N</v>
          </cell>
        </row>
        <row r="5586">
          <cell r="B5586">
            <v>38169</v>
          </cell>
          <cell r="C5586" t="str">
            <v>King-Anusol-HC(R) &amp; Cert Prod</v>
          </cell>
          <cell r="D5586" t="str">
            <v>Salix Pharmaceuticals Ltd</v>
          </cell>
          <cell r="E5586">
            <v>13</v>
          </cell>
          <cell r="F5586" t="str">
            <v>N</v>
          </cell>
        </row>
        <row r="5587">
          <cell r="B5587">
            <v>38169</v>
          </cell>
          <cell r="C5587" t="str">
            <v>Beacon Bioscience Inc</v>
          </cell>
          <cell r="D5587" t="str">
            <v>Icon PLC</v>
          </cell>
          <cell r="E5587">
            <v>9.8999999999999986</v>
          </cell>
          <cell r="F5587" t="str">
            <v>N</v>
          </cell>
        </row>
        <row r="5588">
          <cell r="B5588">
            <v>38168</v>
          </cell>
          <cell r="C5588" t="str">
            <v>IPS Corp</v>
          </cell>
          <cell r="D5588" t="str">
            <v>Nautic Partners LLC</v>
          </cell>
          <cell r="E5588">
            <v>39</v>
          </cell>
          <cell r="F5588" t="str">
            <v>Y</v>
          </cell>
        </row>
        <row r="5589">
          <cell r="B5589">
            <v>38168</v>
          </cell>
          <cell r="C5589" t="str">
            <v>FreeBorders</v>
          </cell>
          <cell r="D5589" t="str">
            <v>Investor Group</v>
          </cell>
          <cell r="E5589">
            <v>4</v>
          </cell>
          <cell r="F5589" t="str">
            <v>Y</v>
          </cell>
        </row>
        <row r="5590">
          <cell r="B5590">
            <v>38168</v>
          </cell>
          <cell r="C5590" t="str">
            <v>Financial Pacific Co</v>
          </cell>
          <cell r="D5590" t="str">
            <v>Allied Capital Corp</v>
          </cell>
          <cell r="E5590">
            <v>94</v>
          </cell>
          <cell r="F5590" t="str">
            <v>Y</v>
          </cell>
        </row>
        <row r="5591">
          <cell r="B5591">
            <v>38168</v>
          </cell>
          <cell r="C5591" t="str">
            <v>Ricochet Networks Inc</v>
          </cell>
          <cell r="D5591" t="str">
            <v>YDI Wireless Inc</v>
          </cell>
          <cell r="E5591">
            <v>3.2109999999999999</v>
          </cell>
          <cell r="F5591" t="str">
            <v>N</v>
          </cell>
        </row>
        <row r="5592">
          <cell r="B5592">
            <v>38168</v>
          </cell>
          <cell r="C5592" t="str">
            <v>KBMB-FM,Sacramento,CA</v>
          </cell>
          <cell r="D5592" t="str">
            <v>Entravision Commun Corp</v>
          </cell>
          <cell r="E5592">
            <v>17.399999999999999</v>
          </cell>
          <cell r="F5592" t="str">
            <v>N</v>
          </cell>
        </row>
        <row r="5593">
          <cell r="B5593">
            <v>38168</v>
          </cell>
          <cell r="C5593" t="str">
            <v>Ztango Inc</v>
          </cell>
          <cell r="D5593" t="str">
            <v>Widerthan.com Co Ltd</v>
          </cell>
          <cell r="E5593">
            <v>20</v>
          </cell>
          <cell r="F5593" t="str">
            <v>N</v>
          </cell>
        </row>
        <row r="5594">
          <cell r="B5594">
            <v>38168</v>
          </cell>
          <cell r="C5594" t="str">
            <v>Undisclosed Liquor</v>
          </cell>
          <cell r="D5594" t="str">
            <v>Best Brands Holdings</v>
          </cell>
          <cell r="E5594">
            <v>15</v>
          </cell>
          <cell r="F5594" t="str">
            <v>N</v>
          </cell>
        </row>
        <row r="5595">
          <cell r="B5595">
            <v>38168</v>
          </cell>
          <cell r="C5595" t="str">
            <v>AltaGen Biosciences Inc</v>
          </cell>
          <cell r="D5595" t="str">
            <v>Serologicals Corp</v>
          </cell>
          <cell r="E5595">
            <v>12</v>
          </cell>
          <cell r="F5595" t="str">
            <v>N</v>
          </cell>
        </row>
        <row r="5596">
          <cell r="B5596">
            <v>38168</v>
          </cell>
          <cell r="C5596" t="str">
            <v>VCG Restaurant Denver Inc</v>
          </cell>
          <cell r="D5596" t="str">
            <v>VCG Holding Corp</v>
          </cell>
          <cell r="E5596">
            <v>1.2999999999999998</v>
          </cell>
          <cell r="F5596" t="str">
            <v>N</v>
          </cell>
        </row>
        <row r="5597">
          <cell r="B5597">
            <v>38168</v>
          </cell>
          <cell r="C5597" t="str">
            <v>Bay Isle Private Client Asset</v>
          </cell>
          <cell r="D5597" t="str">
            <v>First Republic Bank,California</v>
          </cell>
          <cell r="E5597">
            <v>8</v>
          </cell>
          <cell r="F5597" t="str">
            <v>N</v>
          </cell>
        </row>
        <row r="5598">
          <cell r="B5598">
            <v>38168</v>
          </cell>
          <cell r="C5598" t="str">
            <v>First Bradenton Bank,FL</v>
          </cell>
          <cell r="D5598" t="str">
            <v>First National Bankshares FL</v>
          </cell>
          <cell r="E5598">
            <v>8.3000000000000007</v>
          </cell>
          <cell r="F5598" t="str">
            <v>N</v>
          </cell>
        </row>
        <row r="5599">
          <cell r="B5599">
            <v>38168</v>
          </cell>
          <cell r="C5599" t="str">
            <v>Ladder Energy Co</v>
          </cell>
          <cell r="D5599" t="str">
            <v>Cano Petroleum Inc</v>
          </cell>
          <cell r="E5599">
            <v>2.2000000000000002</v>
          </cell>
          <cell r="F5599" t="str">
            <v>N</v>
          </cell>
        </row>
        <row r="5600">
          <cell r="B5600">
            <v>38168</v>
          </cell>
          <cell r="C5600" t="str">
            <v>Dynamic Data Systems Inc</v>
          </cell>
          <cell r="D5600" t="str">
            <v>Prophet 21 Inc</v>
          </cell>
          <cell r="E5600">
            <v>3.5999999999999996</v>
          </cell>
          <cell r="F5600" t="str">
            <v>N</v>
          </cell>
        </row>
        <row r="5601">
          <cell r="B5601">
            <v>38168</v>
          </cell>
          <cell r="C5601" t="str">
            <v>Brim Healthcare Inc</v>
          </cell>
          <cell r="D5601" t="str">
            <v>Brim Holding Co Inc</v>
          </cell>
          <cell r="E5601">
            <v>13.2</v>
          </cell>
          <cell r="F5601" t="str">
            <v>N</v>
          </cell>
        </row>
        <row r="5602">
          <cell r="B5602">
            <v>38168</v>
          </cell>
          <cell r="C5602" t="str">
            <v>Therapeutic Genetic Inc</v>
          </cell>
          <cell r="D5602" t="str">
            <v>Viral Genetics Inc</v>
          </cell>
          <cell r="E5602">
            <v>19.766999999999999</v>
          </cell>
          <cell r="F5602" t="str">
            <v>N</v>
          </cell>
        </row>
        <row r="5603">
          <cell r="B5603">
            <v>38168</v>
          </cell>
          <cell r="C5603" t="str">
            <v>Allaire Community Bank,NJ</v>
          </cell>
          <cell r="D5603" t="str">
            <v>Monmouth Community Bancorp</v>
          </cell>
          <cell r="E5603">
            <v>56.055999999999997</v>
          </cell>
          <cell r="F5603" t="str">
            <v>N</v>
          </cell>
        </row>
        <row r="5604">
          <cell r="B5604">
            <v>38168</v>
          </cell>
          <cell r="C5604" t="str">
            <v>E OIR Technologies Inc</v>
          </cell>
          <cell r="D5604" t="str">
            <v>Markland Technologies Inc</v>
          </cell>
          <cell r="E5604">
            <v>19</v>
          </cell>
          <cell r="F5604" t="str">
            <v>N</v>
          </cell>
        </row>
        <row r="5605">
          <cell r="B5605">
            <v>38168</v>
          </cell>
          <cell r="C5605" t="str">
            <v>National Strand</v>
          </cell>
          <cell r="D5605" t="str">
            <v>Heico Cos LLC</v>
          </cell>
          <cell r="E5605">
            <v>9.1999999999999993</v>
          </cell>
          <cell r="F5605" t="str">
            <v>N</v>
          </cell>
        </row>
        <row r="5606">
          <cell r="B5606">
            <v>38168</v>
          </cell>
          <cell r="C5606" t="str">
            <v>Tasq Technology Inc</v>
          </cell>
          <cell r="D5606" t="str">
            <v>First Data Corp</v>
          </cell>
          <cell r="E5606">
            <v>34.799999999999997</v>
          </cell>
          <cell r="F5606" t="str">
            <v>N</v>
          </cell>
        </row>
        <row r="5607">
          <cell r="B5607">
            <v>38168</v>
          </cell>
          <cell r="C5607" t="str">
            <v>Kmart Holding Corp-Retail(50)</v>
          </cell>
          <cell r="D5607" t="str">
            <v>Sears Roebuck &amp; Co</v>
          </cell>
          <cell r="E5607">
            <v>575.9</v>
          </cell>
          <cell r="F5607" t="str">
            <v>N</v>
          </cell>
        </row>
        <row r="5608">
          <cell r="B5608">
            <v>38168</v>
          </cell>
          <cell r="C5608" t="str">
            <v>Fog-Prepaid Loan Credit</v>
          </cell>
          <cell r="D5608" t="str">
            <v>Undisclosed Acquiror</v>
          </cell>
          <cell r="E5608">
            <v>1.7</v>
          </cell>
          <cell r="F5608" t="str">
            <v>N</v>
          </cell>
        </row>
        <row r="5609">
          <cell r="B5609">
            <v>38168</v>
          </cell>
          <cell r="C5609" t="str">
            <v>Tempus Software Inc</v>
          </cell>
          <cell r="D5609" t="str">
            <v>QuadraMed Corp</v>
          </cell>
          <cell r="E5609">
            <v>13.451000000000001</v>
          </cell>
          <cell r="F5609" t="str">
            <v>N</v>
          </cell>
        </row>
        <row r="5610">
          <cell r="B5610">
            <v>38167</v>
          </cell>
          <cell r="C5610" t="str">
            <v>Winebow Inc</v>
          </cell>
          <cell r="D5610" t="str">
            <v>Freeman Spogli &amp; Co</v>
          </cell>
          <cell r="E5610">
            <v>105</v>
          </cell>
          <cell r="F5610" t="str">
            <v>Y</v>
          </cell>
        </row>
        <row r="5611">
          <cell r="B5611">
            <v>38167</v>
          </cell>
          <cell r="C5611" t="str">
            <v>PolyOne Corp-Elastomers,Perfor</v>
          </cell>
          <cell r="D5611" t="str">
            <v>Investor Group</v>
          </cell>
          <cell r="E5611">
            <v>120</v>
          </cell>
          <cell r="F5611" t="str">
            <v>Y</v>
          </cell>
        </row>
        <row r="5612">
          <cell r="B5612">
            <v>38167</v>
          </cell>
          <cell r="C5612" t="str">
            <v>Catalyst International Inc</v>
          </cell>
          <cell r="D5612" t="str">
            <v>ComVest Investment Partners</v>
          </cell>
          <cell r="E5612">
            <v>20.119999999999997</v>
          </cell>
          <cell r="F5612" t="str">
            <v>Y</v>
          </cell>
        </row>
        <row r="5613">
          <cell r="B5613">
            <v>38167</v>
          </cell>
          <cell r="C5613" t="str">
            <v>Belden-Trenton River Asts</v>
          </cell>
          <cell r="D5613" t="str">
            <v>Fortuna Energy Inc</v>
          </cell>
          <cell r="E5613">
            <v>65</v>
          </cell>
          <cell r="F5613" t="str">
            <v>N</v>
          </cell>
        </row>
        <row r="5614">
          <cell r="B5614">
            <v>38167</v>
          </cell>
          <cell r="C5614" t="str">
            <v>Actona Technologies Inc</v>
          </cell>
          <cell r="D5614" t="str">
            <v>Cisco Systems Inc</v>
          </cell>
          <cell r="E5614">
            <v>82</v>
          </cell>
          <cell r="F5614" t="str">
            <v>N</v>
          </cell>
        </row>
        <row r="5615">
          <cell r="B5615">
            <v>38167</v>
          </cell>
          <cell r="C5615" t="str">
            <v>Mariner Health Care Inc</v>
          </cell>
          <cell r="D5615" t="str">
            <v>National Senior Care Inc</v>
          </cell>
          <cell r="E5615">
            <v>1013.403</v>
          </cell>
          <cell r="F5615" t="str">
            <v>N</v>
          </cell>
        </row>
        <row r="5616">
          <cell r="B5616">
            <v>38167</v>
          </cell>
          <cell r="C5616" t="str">
            <v>Golf Warehouse</v>
          </cell>
          <cell r="D5616" t="str">
            <v>Sportsmans Guide Inc</v>
          </cell>
          <cell r="E5616">
            <v>30</v>
          </cell>
          <cell r="F5616" t="str">
            <v>N</v>
          </cell>
        </row>
        <row r="5617">
          <cell r="B5617">
            <v>38167</v>
          </cell>
          <cell r="C5617" t="str">
            <v>American Eagle Mnfr Co</v>
          </cell>
          <cell r="D5617" t="str">
            <v>MYCOM Group Inc</v>
          </cell>
          <cell r="E5617">
            <v>4.25</v>
          </cell>
          <cell r="F5617" t="str">
            <v>N</v>
          </cell>
        </row>
        <row r="5618">
          <cell r="B5618">
            <v>38167</v>
          </cell>
          <cell r="C5618" t="str">
            <v>Sauer Drilling Co</v>
          </cell>
          <cell r="D5618" t="str">
            <v>Unit Corp</v>
          </cell>
          <cell r="E5618">
            <v>34.700000000000003</v>
          </cell>
          <cell r="F5618" t="str">
            <v>N</v>
          </cell>
        </row>
        <row r="5619">
          <cell r="B5619">
            <v>38167</v>
          </cell>
          <cell r="C5619" t="str">
            <v>Inet Technologies Inc</v>
          </cell>
          <cell r="D5619" t="str">
            <v>Tektronix Inc</v>
          </cell>
          <cell r="E5619">
            <v>498.73500000000001</v>
          </cell>
          <cell r="F5619" t="str">
            <v>N</v>
          </cell>
        </row>
        <row r="5620">
          <cell r="B5620">
            <v>38167</v>
          </cell>
          <cell r="C5620" t="str">
            <v>Air Liquide SA-Merchant Liquid</v>
          </cell>
          <cell r="D5620" t="str">
            <v>Matheson Tri-Gas Inc</v>
          </cell>
          <cell r="E5620">
            <v>155</v>
          </cell>
          <cell r="F5620" t="str">
            <v>N</v>
          </cell>
        </row>
        <row r="5621">
          <cell r="B5621">
            <v>38167</v>
          </cell>
          <cell r="C5621" t="str">
            <v>M-C Prodn,Drilling Co-Oil,Gas</v>
          </cell>
          <cell r="D5621" t="str">
            <v>Texas Oil &amp; Gas PLC</v>
          </cell>
          <cell r="E5621">
            <v>130.785</v>
          </cell>
          <cell r="F5621" t="str">
            <v>N</v>
          </cell>
        </row>
        <row r="5622">
          <cell r="B5622">
            <v>38167</v>
          </cell>
          <cell r="C5622" t="str">
            <v>Command Technologies Inc</v>
          </cell>
          <cell r="D5622" t="str">
            <v>MTC Technologies Inc</v>
          </cell>
          <cell r="E5622">
            <v>47</v>
          </cell>
          <cell r="F5622" t="str">
            <v>N</v>
          </cell>
        </row>
        <row r="5623">
          <cell r="B5623">
            <v>38167</v>
          </cell>
          <cell r="C5623" t="str">
            <v>El Paso Corp-Harbor Pipeline</v>
          </cell>
          <cell r="D5623" t="str">
            <v>Sunoco Logistics Partners LP</v>
          </cell>
          <cell r="E5623">
            <v>7.3</v>
          </cell>
          <cell r="F5623" t="str">
            <v>N</v>
          </cell>
        </row>
        <row r="5624">
          <cell r="B5624">
            <v>38167</v>
          </cell>
          <cell r="C5624" t="str">
            <v>Southtrust Corp-Credit Card Op</v>
          </cell>
          <cell r="D5624" t="str">
            <v>MBNA Corp</v>
          </cell>
          <cell r="E5624">
            <v>98.309999999999988</v>
          </cell>
          <cell r="F5624" t="str">
            <v>N</v>
          </cell>
        </row>
        <row r="5625">
          <cell r="B5625">
            <v>38166</v>
          </cell>
          <cell r="C5625" t="str">
            <v>Fulton Bellows &amp; Components</v>
          </cell>
          <cell r="D5625" t="str">
            <v>Morris Capital</v>
          </cell>
          <cell r="E5625">
            <v>6.3</v>
          </cell>
          <cell r="F5625" t="str">
            <v>Y</v>
          </cell>
        </row>
        <row r="5626">
          <cell r="B5626">
            <v>38166</v>
          </cell>
          <cell r="C5626" t="str">
            <v>SBI.Razorfish</v>
          </cell>
          <cell r="D5626" t="str">
            <v>aQuantive Inc</v>
          </cell>
          <cell r="E5626">
            <v>160</v>
          </cell>
          <cell r="F5626" t="str">
            <v>N</v>
          </cell>
        </row>
        <row r="5627">
          <cell r="B5627">
            <v>38166</v>
          </cell>
          <cell r="C5627" t="str">
            <v>Undisclosed Oil,Gas Ppty,NM</v>
          </cell>
          <cell r="D5627" t="str">
            <v>Energen Resources Corp</v>
          </cell>
          <cell r="E5627">
            <v>263</v>
          </cell>
          <cell r="F5627" t="str">
            <v>N</v>
          </cell>
        </row>
        <row r="5628">
          <cell r="B5628">
            <v>38166</v>
          </cell>
          <cell r="C5628" t="str">
            <v>Key Electronics</v>
          </cell>
          <cell r="D5628" t="str">
            <v>A Thomas Hardy</v>
          </cell>
          <cell r="E5628">
            <v>5</v>
          </cell>
          <cell